7" s="67"/>
      <c r="O17" s="67"/>
      <c r="P17" s="67"/>
    </row>
    <row r="18" spans="1:16" s="70" customFormat="1" ht="16.5" customHeight="1">
      <c r="A18" s="67"/>
      <c r="B18" s="903"/>
      <c r="C18" s="322" t="s">
        <v>350</v>
      </c>
      <c r="D18" s="321"/>
      <c r="E18" s="317"/>
      <c r="F18" s="317"/>
      <c r="G18" s="317"/>
      <c r="H18" s="317"/>
      <c r="I18" s="317"/>
      <c r="J18" s="902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901">
        <v>1</v>
      </c>
      <c r="C19" s="322" t="s">
        <v>170</v>
      </c>
      <c r="D19" s="317"/>
      <c r="E19" s="326">
        <v>150</v>
      </c>
      <c r="F19" s="344">
        <v>40624</v>
      </c>
      <c r="G19" s="326">
        <f>(H19-F19)/365</f>
        <v>30.021917808219179</v>
      </c>
      <c r="H19" s="344">
        <v>51582</v>
      </c>
      <c r="I19" s="327">
        <v>5.3969999999999997E-2</v>
      </c>
      <c r="J19" s="904">
        <f t="shared" ref="J19:J34" si="0">+E19*I19</f>
        <v>8.0954999999999995</v>
      </c>
      <c r="K19" s="543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901">
        <f>B19+1</f>
        <v>2</v>
      </c>
      <c r="C20" s="322" t="s">
        <v>171</v>
      </c>
      <c r="D20" s="317"/>
      <c r="E20" s="326">
        <v>150</v>
      </c>
      <c r="F20" s="344">
        <v>40808</v>
      </c>
      <c r="G20" s="326">
        <f t="shared" ref="G20:G34" si="1">(H20-F20)/365</f>
        <v>30.021917808219179</v>
      </c>
      <c r="H20" s="344">
        <v>51766</v>
      </c>
      <c r="I20" s="327">
        <v>4.7399999999999998E-2</v>
      </c>
      <c r="J20" s="904">
        <f t="shared" si="0"/>
        <v>7.1099999999999994</v>
      </c>
      <c r="K20" s="543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901">
        <f t="shared" ref="B21:B30" si="2">B20+1</f>
        <v>3</v>
      </c>
      <c r="C21" s="322" t="s">
        <v>172</v>
      </c>
      <c r="D21" s="317"/>
      <c r="E21" s="326">
        <v>200</v>
      </c>
      <c r="F21" s="344">
        <v>40990</v>
      </c>
      <c r="G21" s="326">
        <f t="shared" si="1"/>
        <v>30.019178082191782</v>
      </c>
      <c r="H21" s="344">
        <v>51947</v>
      </c>
      <c r="I21" s="327">
        <v>4.3560000000000001E-2</v>
      </c>
      <c r="J21" s="904">
        <f t="shared" si="0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901">
        <f t="shared" si="2"/>
        <v>4</v>
      </c>
      <c r="C22" s="747" t="s">
        <v>257</v>
      </c>
      <c r="D22" s="732"/>
      <c r="E22" s="326">
        <v>50</v>
      </c>
      <c r="F22" s="344">
        <v>42696</v>
      </c>
      <c r="G22" s="722">
        <f t="shared" si="1"/>
        <v>30.019178082191782</v>
      </c>
      <c r="H22" s="344">
        <v>53653</v>
      </c>
      <c r="I22" s="327">
        <v>4.0280000000000003E-2</v>
      </c>
      <c r="J22" s="905">
        <f t="shared" si="0"/>
        <v>2.0140000000000002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901">
        <f t="shared" si="2"/>
        <v>5</v>
      </c>
      <c r="C23" s="747" t="s">
        <v>258</v>
      </c>
      <c r="D23" s="732"/>
      <c r="E23" s="326">
        <v>200</v>
      </c>
      <c r="F23" s="344">
        <v>42788</v>
      </c>
      <c r="G23" s="722">
        <f t="shared" si="1"/>
        <v>30.019178082191782</v>
      </c>
      <c r="H23" s="344">
        <v>53745</v>
      </c>
      <c r="I23" s="327">
        <v>4.122E-2</v>
      </c>
      <c r="J23" s="905">
        <f t="shared" si="0"/>
        <v>8.2439999999999998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901">
        <f t="shared" si="2"/>
        <v>6</v>
      </c>
      <c r="C24" s="747" t="s">
        <v>259</v>
      </c>
      <c r="D24" s="732"/>
      <c r="E24" s="326">
        <v>100</v>
      </c>
      <c r="F24" s="344">
        <v>42908</v>
      </c>
      <c r="G24" s="722">
        <f t="shared" si="1"/>
        <v>30.019178082191782</v>
      </c>
      <c r="H24" s="344">
        <v>53865</v>
      </c>
      <c r="I24" s="327">
        <v>3.6479999999999999E-2</v>
      </c>
      <c r="J24" s="905">
        <f t="shared" si="0"/>
        <v>3.6479999999999997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901">
        <f t="shared" si="2"/>
        <v>7</v>
      </c>
      <c r="C25" s="747" t="s">
        <v>260</v>
      </c>
      <c r="D25" s="732"/>
      <c r="E25" s="326">
        <v>100</v>
      </c>
      <c r="F25" s="344">
        <v>42969</v>
      </c>
      <c r="G25" s="722">
        <f t="shared" si="1"/>
        <v>30.019178082191782</v>
      </c>
      <c r="H25" s="344">
        <v>53926</v>
      </c>
      <c r="I25" s="327">
        <v>3.8580000000000003E-2</v>
      </c>
      <c r="J25" s="905">
        <f t="shared" si="0"/>
        <v>3.8580000000000005</v>
      </c>
      <c r="K25" s="543"/>
      <c r="L25" s="114"/>
      <c r="M25" s="67"/>
      <c r="N25" s="67"/>
      <c r="O25" s="67"/>
      <c r="P25" s="67"/>
    </row>
    <row r="26" spans="1:16" s="70" customFormat="1" ht="17.100000000000001" customHeight="1">
      <c r="A26" s="67"/>
      <c r="B26" s="901">
        <f t="shared" si="2"/>
        <v>8</v>
      </c>
      <c r="C26" s="747" t="s">
        <v>261</v>
      </c>
      <c r="D26" s="732"/>
      <c r="E26" s="326">
        <v>400</v>
      </c>
      <c r="F26" s="344">
        <v>43000</v>
      </c>
      <c r="G26" s="722">
        <f t="shared" si="1"/>
        <v>30.019178082191782</v>
      </c>
      <c r="H26" s="344">
        <v>53957</v>
      </c>
      <c r="I26" s="327">
        <v>4.0660000000000002E-2</v>
      </c>
      <c r="J26" s="905">
        <f t="shared" si="0"/>
        <v>16.263999999999999</v>
      </c>
      <c r="K26" s="543"/>
      <c r="L26" s="114"/>
      <c r="M26" s="67"/>
      <c r="N26" s="67"/>
      <c r="O26" s="67"/>
      <c r="P26" s="67"/>
    </row>
    <row r="27" spans="1:16" s="70" customFormat="1" ht="17.100000000000001" customHeight="1">
      <c r="A27" s="67"/>
      <c r="B27" s="901">
        <f t="shared" si="2"/>
        <v>9</v>
      </c>
      <c r="C27" s="747" t="s">
        <v>262</v>
      </c>
      <c r="D27" s="732">
        <v>6</v>
      </c>
      <c r="E27" s="722">
        <v>376.75794520547942</v>
      </c>
      <c r="F27" s="344">
        <v>43010</v>
      </c>
      <c r="G27" s="722">
        <f t="shared" si="1"/>
        <v>10.010958904109589</v>
      </c>
      <c r="H27" s="344">
        <v>46664</v>
      </c>
      <c r="I27" s="327">
        <v>3.4279999999999998E-2</v>
      </c>
      <c r="J27" s="905">
        <f t="shared" si="0"/>
        <v>12.915262361643833</v>
      </c>
      <c r="K27" s="543"/>
      <c r="L27" s="114"/>
      <c r="M27" s="67"/>
      <c r="N27" s="67"/>
      <c r="O27" s="67"/>
      <c r="P27" s="67"/>
    </row>
    <row r="28" spans="1:16" s="70" customFormat="1" ht="17.100000000000001" customHeight="1">
      <c r="A28" s="67"/>
      <c r="B28" s="901">
        <f t="shared" si="2"/>
        <v>10</v>
      </c>
      <c r="C28" s="747" t="s">
        <v>263</v>
      </c>
      <c r="D28" s="732"/>
      <c r="E28" s="722">
        <v>200</v>
      </c>
      <c r="F28" s="723">
        <v>43122</v>
      </c>
      <c r="G28" s="722">
        <f t="shared" si="1"/>
        <v>30.019178082191782</v>
      </c>
      <c r="H28" s="723">
        <v>54079</v>
      </c>
      <c r="I28" s="724">
        <v>3.8739999999999997E-2</v>
      </c>
      <c r="J28" s="905">
        <f t="shared" si="0"/>
        <v>7.7479999999999993</v>
      </c>
      <c r="K28" s="543"/>
      <c r="L28" s="114"/>
      <c r="M28" s="67"/>
      <c r="N28" s="67"/>
      <c r="O28" s="67"/>
      <c r="P28" s="67"/>
    </row>
    <row r="29" spans="1:16" s="70" customFormat="1" ht="17.100000000000001" customHeight="1">
      <c r="A29" s="67"/>
      <c r="B29" s="901">
        <f t="shared" si="2"/>
        <v>11</v>
      </c>
      <c r="C29" s="747" t="s">
        <v>264</v>
      </c>
      <c r="D29" s="732"/>
      <c r="E29" s="722">
        <v>400</v>
      </c>
      <c r="F29" s="723">
        <v>43181</v>
      </c>
      <c r="G29" s="722">
        <f t="shared" si="1"/>
        <v>30.021917808219179</v>
      </c>
      <c r="H29" s="723">
        <v>54139</v>
      </c>
      <c r="I29" s="724">
        <v>3.9969999999999999E-2</v>
      </c>
      <c r="J29" s="905">
        <f t="shared" si="0"/>
        <v>15.988</v>
      </c>
      <c r="K29" s="543"/>
      <c r="L29" s="114"/>
      <c r="M29" s="67"/>
      <c r="N29" s="67"/>
      <c r="O29" s="67"/>
      <c r="P29" s="67"/>
    </row>
    <row r="30" spans="1:16" s="70" customFormat="1" ht="17.100000000000001" customHeight="1">
      <c r="A30" s="67"/>
      <c r="B30" s="901">
        <f t="shared" si="2"/>
        <v>12</v>
      </c>
      <c r="C30" s="747" t="s">
        <v>265</v>
      </c>
      <c r="D30" s="732"/>
      <c r="E30" s="722">
        <v>100</v>
      </c>
      <c r="F30" s="723">
        <v>43699</v>
      </c>
      <c r="G30" s="722">
        <f t="shared" si="1"/>
        <v>20.013698630136986</v>
      </c>
      <c r="H30" s="723">
        <v>51004</v>
      </c>
      <c r="I30" s="724">
        <v>3.4880000000000001E-2</v>
      </c>
      <c r="J30" s="905">
        <f t="shared" si="0"/>
        <v>3.488</v>
      </c>
      <c r="K30" s="543"/>
      <c r="L30" s="114"/>
      <c r="M30" s="67"/>
      <c r="N30" s="67"/>
      <c r="O30" s="67"/>
      <c r="P30" s="67"/>
    </row>
    <row r="31" spans="1:16" s="70" customFormat="1" ht="16.5" customHeight="1">
      <c r="A31" s="67"/>
      <c r="B31" s="901">
        <f>B30+1</f>
        <v>13</v>
      </c>
      <c r="C31" s="747" t="s">
        <v>351</v>
      </c>
      <c r="D31" s="317" t="s">
        <v>359</v>
      </c>
      <c r="E31" s="326">
        <v>464</v>
      </c>
      <c r="F31" s="723">
        <v>46461</v>
      </c>
      <c r="G31" s="722">
        <f t="shared" si="1"/>
        <v>10.008219178082191</v>
      </c>
      <c r="H31" s="723">
        <f>EDATE(F31,120)</f>
        <v>50114</v>
      </c>
      <c r="I31" s="724">
        <v>4.8399999999999999E-2</v>
      </c>
      <c r="J31" s="905">
        <f t="shared" si="0"/>
        <v>22.457599999999999</v>
      </c>
      <c r="K31" s="543"/>
      <c r="L31" s="115"/>
      <c r="M31" s="67"/>
      <c r="N31" s="67"/>
      <c r="O31" s="67"/>
      <c r="P31" s="67"/>
    </row>
    <row r="32" spans="1:16" s="70" customFormat="1" ht="16.5" customHeight="1">
      <c r="A32" s="67"/>
      <c r="B32" s="901">
        <f t="shared" ref="B32:B34" si="3">B31+1</f>
        <v>14</v>
      </c>
      <c r="C32" s="747" t="s">
        <v>352</v>
      </c>
      <c r="D32" s="317" t="s">
        <v>360</v>
      </c>
      <c r="E32" s="326">
        <v>464</v>
      </c>
      <c r="F32" s="723">
        <v>46461</v>
      </c>
      <c r="G32" s="722">
        <f t="shared" si="1"/>
        <v>30.021917808219179</v>
      </c>
      <c r="H32" s="723">
        <f>EDATE(F32,360)</f>
        <v>57419</v>
      </c>
      <c r="I32" s="724">
        <v>5.4100000000000002E-2</v>
      </c>
      <c r="J32" s="905">
        <f t="shared" si="0"/>
        <v>25.102399999999999</v>
      </c>
      <c r="K32" s="543"/>
      <c r="L32" s="115"/>
      <c r="M32" s="67"/>
      <c r="N32" s="67"/>
      <c r="O32" s="67"/>
      <c r="P32" s="67"/>
    </row>
    <row r="33" spans="1:16" s="70" customFormat="1" ht="16.5" customHeight="1">
      <c r="A33" s="67"/>
      <c r="B33" s="901">
        <f t="shared" si="3"/>
        <v>15</v>
      </c>
      <c r="C33" s="747" t="s">
        <v>353</v>
      </c>
      <c r="D33" s="317" t="s">
        <v>361</v>
      </c>
      <c r="E33" s="326">
        <v>171.61643835616439</v>
      </c>
      <c r="F33" s="723">
        <v>46645</v>
      </c>
      <c r="G33" s="722">
        <f t="shared" si="1"/>
        <v>10.008219178082191</v>
      </c>
      <c r="H33" s="723">
        <f t="shared" ref="H33" si="4">EDATE(F33,120)</f>
        <v>50298</v>
      </c>
      <c r="I33" s="724">
        <v>4.8899999999999999E-2</v>
      </c>
      <c r="J33" s="905">
        <f t="shared" si="0"/>
        <v>8.3920438356164393</v>
      </c>
      <c r="K33" s="543"/>
      <c r="L33" s="115"/>
      <c r="M33" s="67"/>
      <c r="N33" s="67"/>
      <c r="O33" s="67"/>
      <c r="P33" s="67"/>
    </row>
    <row r="34" spans="1:16" s="70" customFormat="1" ht="16.5" customHeight="1" thickBot="1">
      <c r="A34" s="67"/>
      <c r="B34" s="901">
        <f t="shared" si="3"/>
        <v>16</v>
      </c>
      <c r="C34" s="747" t="s">
        <v>354</v>
      </c>
      <c r="D34" s="317" t="s">
        <v>362</v>
      </c>
      <c r="E34" s="326">
        <v>171.61643835616439</v>
      </c>
      <c r="F34" s="723">
        <v>46645</v>
      </c>
      <c r="G34" s="722">
        <f t="shared" si="1"/>
        <v>30.021917808219179</v>
      </c>
      <c r="H34" s="723">
        <f>EDATE(F34,360)</f>
        <v>57603</v>
      </c>
      <c r="I34" s="724">
        <v>5.45E-2</v>
      </c>
      <c r="J34" s="905">
        <f t="shared" si="0"/>
        <v>9.3530958904109589</v>
      </c>
      <c r="K34" s="543"/>
      <c r="L34" s="115"/>
      <c r="M34" s="67"/>
      <c r="N34" s="67"/>
      <c r="O34" s="67"/>
      <c r="P34" s="67"/>
    </row>
    <row r="35" spans="1:16" s="70" customFormat="1" ht="17.100000000000001" customHeight="1" thickTop="1">
      <c r="A35" s="67"/>
      <c r="B35" s="901">
        <f>B34+1</f>
        <v>17</v>
      </c>
      <c r="C35" s="322" t="s">
        <v>90</v>
      </c>
      <c r="D35" s="371"/>
      <c r="E35" s="766">
        <f>SUM(E19:E34)</f>
        <v>3697.9908219178087</v>
      </c>
      <c r="F35" s="767"/>
      <c r="G35" s="768"/>
      <c r="H35" s="767"/>
      <c r="I35" s="769">
        <f>J35/E35</f>
        <v>4.4183425529146086E-2</v>
      </c>
      <c r="J35" s="906">
        <f>SUM(J19:J34)</f>
        <v>163.38990208767123</v>
      </c>
      <c r="K35" s="543"/>
    </row>
    <row r="36" spans="1:16" s="70" customFormat="1" ht="16.5" customHeight="1">
      <c r="A36" s="67"/>
      <c r="B36" s="901"/>
      <c r="C36" s="322"/>
      <c r="D36" s="371"/>
      <c r="E36" s="352"/>
      <c r="F36" s="355"/>
      <c r="G36" s="352"/>
      <c r="H36" s="355"/>
      <c r="I36" s="353"/>
      <c r="J36" s="907"/>
      <c r="K36" s="543"/>
      <c r="L36" s="115"/>
      <c r="M36" s="67"/>
      <c r="N36" s="67"/>
      <c r="O36" s="67"/>
      <c r="P36" s="67"/>
    </row>
    <row r="37" spans="1:16" s="70" customFormat="1" ht="17.100000000000001" customHeight="1">
      <c r="A37" s="67"/>
      <c r="B37" s="903"/>
      <c r="C37" s="331" t="s">
        <v>173</v>
      </c>
      <c r="D37" s="371"/>
      <c r="E37" s="351"/>
      <c r="F37" s="352"/>
      <c r="G37" s="365"/>
      <c r="H37" s="352"/>
      <c r="I37" s="353"/>
      <c r="J37" s="907"/>
      <c r="K37" s="543"/>
      <c r="L37" s="67"/>
      <c r="M37" s="67"/>
      <c r="N37" s="67"/>
      <c r="O37" s="67"/>
      <c r="P37" s="67"/>
    </row>
    <row r="38" spans="1:16" s="70" customFormat="1" ht="17.100000000000001" customHeight="1">
      <c r="A38" s="67"/>
      <c r="B38" s="901">
        <f>B35+1</f>
        <v>18</v>
      </c>
      <c r="C38" s="330" t="s">
        <v>174</v>
      </c>
      <c r="D38" s="371">
        <v>8</v>
      </c>
      <c r="E38" s="351">
        <v>3441.2559354729192</v>
      </c>
      <c r="F38" s="352"/>
      <c r="G38" s="365"/>
      <c r="H38" s="352"/>
      <c r="I38" s="353">
        <v>4.4183425529146086E-2</v>
      </c>
      <c r="J38" s="907">
        <f>+E38*I38</f>
        <v>152.04647535169968</v>
      </c>
      <c r="K38" s="543"/>
      <c r="L38" s="67"/>
      <c r="M38" s="67"/>
      <c r="N38" s="67"/>
      <c r="O38" s="67"/>
      <c r="P38" s="67"/>
    </row>
    <row r="39" spans="1:16" s="70" customFormat="1" ht="17.100000000000001" customHeight="1">
      <c r="A39" s="67"/>
      <c r="B39" s="901"/>
      <c r="C39" s="345"/>
      <c r="D39" s="371"/>
      <c r="E39" s="352"/>
      <c r="F39" s="352"/>
      <c r="G39" s="365"/>
      <c r="H39" s="352"/>
      <c r="I39" s="353"/>
      <c r="J39" s="907"/>
      <c r="K39" s="543"/>
      <c r="L39" s="67"/>
      <c r="M39" s="67"/>
      <c r="N39" s="67"/>
      <c r="O39" s="67"/>
      <c r="P39" s="67"/>
    </row>
    <row r="40" spans="1:16" s="70" customFormat="1" ht="17.100000000000001" customHeight="1">
      <c r="A40" s="67"/>
      <c r="B40" s="903"/>
      <c r="C40" s="331" t="s">
        <v>175</v>
      </c>
      <c r="D40" s="371"/>
      <c r="E40" s="352"/>
      <c r="F40" s="352"/>
      <c r="G40" s="365"/>
      <c r="H40" s="352"/>
      <c r="I40" s="353"/>
      <c r="J40" s="907"/>
      <c r="K40" s="543"/>
      <c r="L40" s="103"/>
      <c r="M40" s="67"/>
      <c r="N40" s="67"/>
      <c r="O40" s="67"/>
      <c r="P40" s="67"/>
    </row>
    <row r="41" spans="1:16" s="70" customFormat="1" ht="17.100000000000001" customHeight="1">
      <c r="A41" s="67"/>
      <c r="B41" s="903"/>
      <c r="C41" s="331"/>
      <c r="D41" s="371"/>
      <c r="E41" s="352"/>
      <c r="F41" s="352"/>
      <c r="G41" s="365"/>
      <c r="H41" s="352"/>
      <c r="I41" s="353"/>
      <c r="J41" s="907"/>
      <c r="K41" s="543"/>
      <c r="L41" s="103"/>
      <c r="M41" s="67"/>
      <c r="N41" s="67"/>
      <c r="O41" s="67"/>
      <c r="P41" s="67"/>
    </row>
    <row r="42" spans="1:16" s="70" customFormat="1" ht="17.100000000000001" customHeight="1">
      <c r="A42" s="67"/>
      <c r="B42" s="903"/>
      <c r="C42" s="331" t="s">
        <v>363</v>
      </c>
      <c r="D42" s="371"/>
      <c r="E42" s="352"/>
      <c r="F42" s="352"/>
      <c r="G42" s="365"/>
      <c r="H42" s="352"/>
      <c r="I42" s="353"/>
      <c r="J42" s="907"/>
      <c r="K42" s="543"/>
      <c r="L42" s="103"/>
      <c r="M42" s="67"/>
      <c r="N42" s="67"/>
      <c r="O42" s="67"/>
      <c r="P42" s="67"/>
    </row>
    <row r="43" spans="1:16" s="70" customFormat="1" ht="17.100000000000001" customHeight="1">
      <c r="A43" s="67"/>
      <c r="B43" s="901">
        <f>B38+1</f>
        <v>19</v>
      </c>
      <c r="C43" s="331" t="s">
        <v>272</v>
      </c>
      <c r="D43" s="371"/>
      <c r="E43" s="352">
        <v>417.1</v>
      </c>
      <c r="F43" s="726">
        <v>43273</v>
      </c>
      <c r="G43" s="748">
        <f>(H43-F43)/365</f>
        <v>30.021917808219179</v>
      </c>
      <c r="H43" s="726">
        <v>54231</v>
      </c>
      <c r="I43" s="749">
        <v>3.9170000000000003E-2</v>
      </c>
      <c r="J43" s="914">
        <f>+E43*I43</f>
        <v>16.337807000000002</v>
      </c>
      <c r="K43" s="543"/>
      <c r="L43" s="103"/>
      <c r="M43" s="67"/>
      <c r="N43" s="67"/>
      <c r="O43" s="67"/>
      <c r="P43" s="67"/>
    </row>
    <row r="44" spans="1:16" s="70" customFormat="1" ht="17.100000000000001" customHeight="1">
      <c r="A44" s="67"/>
      <c r="B44" s="901">
        <f>B43+1</f>
        <v>20</v>
      </c>
      <c r="C44" s="331" t="s">
        <v>273</v>
      </c>
      <c r="D44" s="371"/>
      <c r="E44" s="352">
        <v>0.41199999999999998</v>
      </c>
      <c r="F44" s="726">
        <v>43483</v>
      </c>
      <c r="G44" s="748">
        <f t="shared" ref="G44:G53" si="5">(H44-F44)/365</f>
        <v>30.021917808219179</v>
      </c>
      <c r="H44" s="726">
        <v>54441</v>
      </c>
      <c r="I44" s="749">
        <v>4.335E-2</v>
      </c>
      <c r="J44" s="914">
        <f t="shared" ref="J44:J52" si="6">+E44*I44</f>
        <v>1.78602E-2</v>
      </c>
      <c r="K44" s="543"/>
      <c r="L44" s="103"/>
      <c r="M44" s="67"/>
      <c r="N44" s="67"/>
      <c r="O44" s="67"/>
      <c r="P44" s="67"/>
    </row>
    <row r="45" spans="1:16" s="70" customFormat="1" ht="17.100000000000001" customHeight="1">
      <c r="A45" s="67"/>
      <c r="B45" s="901">
        <f t="shared" ref="B45:B46" si="7">B44+1</f>
        <v>21</v>
      </c>
      <c r="C45" s="331" t="s">
        <v>291</v>
      </c>
      <c r="D45" s="371"/>
      <c r="E45" s="352">
        <v>297.85000000000002</v>
      </c>
      <c r="F45" s="726">
        <v>44760</v>
      </c>
      <c r="G45" s="748">
        <f t="shared" si="5"/>
        <v>10.010958904109589</v>
      </c>
      <c r="H45" s="726">
        <v>48414</v>
      </c>
      <c r="I45" s="353">
        <v>5.0770000000000003E-2</v>
      </c>
      <c r="J45" s="1038">
        <f t="shared" si="6"/>
        <v>15.121844500000002</v>
      </c>
      <c r="K45" s="543"/>
      <c r="L45" s="103"/>
      <c r="M45" s="67"/>
      <c r="N45" s="67"/>
      <c r="O45" s="67"/>
      <c r="P45" s="67"/>
    </row>
    <row r="46" spans="1:16" s="70" customFormat="1" ht="17.100000000000001" customHeight="1">
      <c r="A46" s="67"/>
      <c r="B46" s="901">
        <f t="shared" si="7"/>
        <v>22</v>
      </c>
      <c r="C46" s="331" t="s">
        <v>290</v>
      </c>
      <c r="D46" s="371">
        <v>7</v>
      </c>
      <c r="E46" s="352">
        <v>0.34246575342465752</v>
      </c>
      <c r="F46" s="726">
        <v>44566</v>
      </c>
      <c r="G46" s="748">
        <f t="shared" si="5"/>
        <v>5.0027397260273974</v>
      </c>
      <c r="H46" s="726">
        <v>46392</v>
      </c>
      <c r="I46" s="353">
        <v>6.3399999999999998E-2</v>
      </c>
      <c r="J46" s="1038">
        <f>+E46*I46</f>
        <v>2.1712328767123285E-2</v>
      </c>
      <c r="K46" s="543"/>
      <c r="L46" s="103"/>
      <c r="M46" s="67"/>
      <c r="N46" s="67"/>
      <c r="O46" s="67"/>
      <c r="P46" s="67"/>
    </row>
    <row r="47" spans="1:16" s="70" customFormat="1" ht="17.100000000000001" customHeight="1">
      <c r="A47" s="67"/>
      <c r="B47" s="901">
        <f>B46+1</f>
        <v>23</v>
      </c>
      <c r="C47" s="331" t="s">
        <v>357</v>
      </c>
      <c r="D47" s="371">
        <v>5</v>
      </c>
      <c r="E47" s="352">
        <v>24.726027397260275</v>
      </c>
      <c r="F47" s="726">
        <v>46392</v>
      </c>
      <c r="G47" s="748">
        <f t="shared" si="5"/>
        <v>5.0027397260273974</v>
      </c>
      <c r="H47" s="726">
        <f>EDATE(F47,60)</f>
        <v>48218</v>
      </c>
      <c r="I47" s="749">
        <v>7.0800000000000002E-2</v>
      </c>
      <c r="J47" s="914">
        <f>+E47*I47</f>
        <v>1.7506027397260275</v>
      </c>
      <c r="K47" s="543"/>
      <c r="L47" s="103"/>
      <c r="M47" s="67"/>
      <c r="N47" s="67"/>
      <c r="O47" s="67"/>
      <c r="P47" s="67"/>
    </row>
    <row r="48" spans="1:16" s="70" customFormat="1" ht="17.100000000000001" customHeight="1">
      <c r="A48" s="67"/>
      <c r="B48" s="901">
        <f t="shared" ref="B48:B54" si="8">B47+1</f>
        <v>24</v>
      </c>
      <c r="C48" s="331" t="s">
        <v>319</v>
      </c>
      <c r="D48" s="371"/>
      <c r="E48" s="352">
        <v>496.71649459999998</v>
      </c>
      <c r="F48" s="726">
        <v>45471</v>
      </c>
      <c r="G48" s="748">
        <f t="shared" si="5"/>
        <v>10.005479452054795</v>
      </c>
      <c r="H48" s="726">
        <v>49123</v>
      </c>
      <c r="I48" s="353">
        <v>4.9752999999999999E-2</v>
      </c>
      <c r="J48" s="1038">
        <f t="shared" si="6"/>
        <v>24.713135755833797</v>
      </c>
      <c r="K48" s="543"/>
      <c r="L48" s="103"/>
      <c r="M48" s="67"/>
      <c r="N48" s="67"/>
      <c r="O48" s="67"/>
      <c r="P48" s="67"/>
    </row>
    <row r="49" spans="1:49" s="70" customFormat="1" ht="17.100000000000001" customHeight="1">
      <c r="A49" s="67"/>
      <c r="B49" s="901">
        <f t="shared" si="8"/>
        <v>25</v>
      </c>
      <c r="C49" s="322" t="s">
        <v>320</v>
      </c>
      <c r="D49" s="371"/>
      <c r="E49" s="352">
        <v>490.99649460000001</v>
      </c>
      <c r="F49" s="726">
        <v>45471</v>
      </c>
      <c r="G49" s="748">
        <f t="shared" si="5"/>
        <v>30.019178082191782</v>
      </c>
      <c r="H49" s="726">
        <v>56428</v>
      </c>
      <c r="I49" s="353">
        <v>5.1732E-2</v>
      </c>
      <c r="J49" s="1038">
        <f t="shared" si="6"/>
        <v>25.4002306586472</v>
      </c>
      <c r="K49" s="543"/>
      <c r="L49" s="114"/>
      <c r="M49" s="67"/>
      <c r="N49" s="67"/>
      <c r="O49" s="67"/>
      <c r="P49" s="67"/>
    </row>
    <row r="50" spans="1:49" s="70" customFormat="1" ht="16.5" customHeight="1">
      <c r="A50" s="67"/>
      <c r="B50" s="901">
        <f t="shared" si="8"/>
        <v>26</v>
      </c>
      <c r="C50" s="322" t="s">
        <v>321</v>
      </c>
      <c r="D50" s="371"/>
      <c r="E50" s="352">
        <v>209.03675788999999</v>
      </c>
      <c r="F50" s="726">
        <v>45546</v>
      </c>
      <c r="G50" s="748">
        <f t="shared" si="5"/>
        <v>9.8000000000000007</v>
      </c>
      <c r="H50" s="726">
        <v>49123</v>
      </c>
      <c r="I50" s="353">
        <v>4.4312999999999998E-2</v>
      </c>
      <c r="J50" s="1038">
        <f t="shared" si="6"/>
        <v>9.2630458523795696</v>
      </c>
      <c r="K50" s="543"/>
      <c r="L50" s="76"/>
      <c r="M50" s="67"/>
      <c r="N50" s="67"/>
      <c r="O50" s="67"/>
      <c r="P50" s="67"/>
    </row>
    <row r="51" spans="1:49" s="70" customFormat="1" ht="16.5" customHeight="1">
      <c r="A51" s="67"/>
      <c r="B51" s="901">
        <f t="shared" si="8"/>
        <v>27</v>
      </c>
      <c r="C51" s="330" t="s">
        <v>322</v>
      </c>
      <c r="D51" s="371"/>
      <c r="E51" s="352">
        <v>104.08975787</v>
      </c>
      <c r="F51" s="726">
        <v>45546</v>
      </c>
      <c r="G51" s="748">
        <f t="shared" si="5"/>
        <v>29.813698630136987</v>
      </c>
      <c r="H51" s="726">
        <v>56428</v>
      </c>
      <c r="I51" s="353">
        <v>4.8526E-2</v>
      </c>
      <c r="J51" s="1038">
        <f t="shared" si="6"/>
        <v>5.0510595903996203</v>
      </c>
      <c r="K51" s="543"/>
      <c r="L51" s="826"/>
      <c r="M51" s="826"/>
      <c r="N51" s="826"/>
      <c r="O51" s="826"/>
      <c r="P51" s="826"/>
    </row>
    <row r="52" spans="1:49" s="70" customFormat="1" ht="16.5" customHeight="1">
      <c r="A52" s="67"/>
      <c r="B52" s="901">
        <f t="shared" si="8"/>
        <v>28</v>
      </c>
      <c r="C52" s="322" t="s">
        <v>335</v>
      </c>
      <c r="D52" s="371"/>
      <c r="E52" s="352">
        <v>496.81689729999999</v>
      </c>
      <c r="F52" s="726">
        <v>45729</v>
      </c>
      <c r="G52" s="748">
        <f t="shared" si="5"/>
        <v>10.005479452054795</v>
      </c>
      <c r="H52" s="726">
        <v>49381</v>
      </c>
      <c r="I52" s="353">
        <v>4.4458999999999999E-2</v>
      </c>
      <c r="J52" s="1038">
        <f t="shared" si="6"/>
        <v>22.087982437060699</v>
      </c>
      <c r="K52" s="543"/>
      <c r="L52" s="826"/>
      <c r="M52" s="826"/>
      <c r="N52" s="826"/>
      <c r="O52" s="826"/>
      <c r="P52" s="826"/>
    </row>
    <row r="53" spans="1:49" s="70" customFormat="1" ht="16.5" customHeight="1" thickBot="1">
      <c r="A53" s="67"/>
      <c r="B53" s="901">
        <f t="shared" si="8"/>
        <v>29</v>
      </c>
      <c r="C53" s="322" t="s">
        <v>336</v>
      </c>
      <c r="D53" s="317"/>
      <c r="E53" s="352">
        <v>496.31687299999999</v>
      </c>
      <c r="F53" s="726">
        <v>45729</v>
      </c>
      <c r="G53" s="750">
        <f t="shared" si="5"/>
        <v>30.019178082191782</v>
      </c>
      <c r="H53" s="726">
        <v>56686</v>
      </c>
      <c r="I53" s="353">
        <v>4.9730999999999997E-2</v>
      </c>
      <c r="J53" s="1038">
        <f>+E53*I53</f>
        <v>24.682334411162998</v>
      </c>
      <c r="K53" s="543"/>
      <c r="L53" s="826"/>
      <c r="M53" s="826"/>
      <c r="N53" s="826"/>
      <c r="O53" s="826"/>
      <c r="P53" s="826"/>
    </row>
    <row r="54" spans="1:49" s="70" customFormat="1" ht="17.100000000000001" customHeight="1" thickTop="1">
      <c r="A54" s="67"/>
      <c r="B54" s="901">
        <f t="shared" si="8"/>
        <v>30</v>
      </c>
      <c r="C54" s="322" t="s">
        <v>305</v>
      </c>
      <c r="D54" s="738"/>
      <c r="E54" s="927">
        <f>SUM(E43:E53)</f>
        <v>3034.4037684106852</v>
      </c>
      <c r="F54" s="743"/>
      <c r="G54" s="744"/>
      <c r="H54" s="743"/>
      <c r="I54" s="745">
        <f>J54/E54</f>
        <v>4.7603294254288935E-2</v>
      </c>
      <c r="J54" s="908">
        <f>SUM(J43:J53)</f>
        <v>144.44761547397707</v>
      </c>
      <c r="K54" s="543"/>
      <c r="L54" s="826"/>
      <c r="M54" s="826"/>
      <c r="N54" s="826"/>
      <c r="O54" s="826"/>
      <c r="P54" s="826"/>
    </row>
    <row r="55" spans="1:49" s="70" customFormat="1" ht="17.100000000000001" customHeight="1">
      <c r="A55" s="67"/>
      <c r="B55" s="909"/>
      <c r="C55" s="322"/>
      <c r="D55" s="371"/>
      <c r="E55" s="352"/>
      <c r="F55" s="352"/>
      <c r="G55" s="365"/>
      <c r="H55" s="352"/>
      <c r="I55" s="353"/>
      <c r="J55" s="907"/>
      <c r="K55" s="543"/>
      <c r="L55" s="826"/>
      <c r="M55" s="826"/>
      <c r="N55" s="826"/>
      <c r="O55" s="826"/>
      <c r="P55" s="826"/>
    </row>
    <row r="56" spans="1:49" s="70" customFormat="1" ht="17.100000000000001" customHeight="1" thickBot="1">
      <c r="B56" s="910"/>
      <c r="C56" s="912" t="s">
        <v>190</v>
      </c>
      <c r="D56" s="944"/>
      <c r="E56" s="374"/>
      <c r="F56" s="374"/>
      <c r="G56" s="377"/>
      <c r="H56" s="374"/>
      <c r="I56" s="375"/>
      <c r="J56" s="945"/>
      <c r="K56" s="544"/>
      <c r="L56" s="826"/>
      <c r="M56" s="826"/>
      <c r="N56" s="826"/>
      <c r="O56" s="826"/>
      <c r="P56" s="826"/>
      <c r="Q56" s="826"/>
      <c r="R56" s="826"/>
    </row>
    <row r="57" spans="1:49" s="70" customFormat="1" ht="18.600000000000001" customHeight="1" thickBot="1">
      <c r="B57" s="941">
        <f>B54+1</f>
        <v>31</v>
      </c>
      <c r="C57" s="942" t="s">
        <v>364</v>
      </c>
      <c r="D57" s="943"/>
      <c r="E57" s="946">
        <f>E38+E54</f>
        <v>6475.6597038836044</v>
      </c>
      <c r="F57" s="947"/>
      <c r="G57" s="948"/>
      <c r="H57" s="947"/>
      <c r="I57" s="949">
        <f>J57/E57</f>
        <v>4.5785928288952907E-2</v>
      </c>
      <c r="J57" s="950">
        <f>J38+J54</f>
        <v>296.49409082567672</v>
      </c>
      <c r="K57" s="544"/>
    </row>
    <row r="58" spans="1:49" s="70" customFormat="1">
      <c r="B58" s="582"/>
      <c r="C58" s="860"/>
      <c r="D58" s="805"/>
      <c r="E58" s="575"/>
      <c r="F58" s="573"/>
      <c r="G58" s="861"/>
      <c r="H58" s="573"/>
      <c r="I58" s="862"/>
      <c r="J58" s="575"/>
    </row>
    <row r="59" spans="1:49" s="71" customFormat="1" ht="17.25" customHeight="1">
      <c r="A59" s="70"/>
      <c r="B59" s="1481" t="s">
        <v>358</v>
      </c>
      <c r="C59" s="1481"/>
      <c r="D59" s="1481"/>
      <c r="E59" s="1481"/>
      <c r="F59" s="1481"/>
      <c r="G59" s="1481"/>
      <c r="H59" s="1481"/>
      <c r="I59" s="1481"/>
      <c r="J59" s="1481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</row>
    <row r="60" spans="1:49" s="71" customFormat="1" ht="17.25" customHeight="1">
      <c r="A60" s="70"/>
      <c r="B60" s="528" t="s">
        <v>192</v>
      </c>
      <c r="C60" s="1481" t="s">
        <v>275</v>
      </c>
      <c r="D60" s="1481"/>
      <c r="E60" s="1481"/>
      <c r="F60" s="1481"/>
      <c r="G60" s="1481"/>
      <c r="H60" s="1481"/>
      <c r="I60" s="1481"/>
      <c r="J60" s="1481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</row>
    <row r="61" spans="1:49" s="71" customFormat="1" ht="17.25" customHeight="1">
      <c r="A61" s="70"/>
      <c r="B61" s="67"/>
      <c r="C61" s="1481"/>
      <c r="D61" s="1481"/>
      <c r="E61" s="1481"/>
      <c r="F61" s="1481"/>
      <c r="G61" s="1481"/>
      <c r="H61" s="1481"/>
      <c r="I61" s="1481"/>
      <c r="J61" s="1481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</row>
    <row r="62" spans="1:49" s="71" customFormat="1" ht="16.350000000000001" customHeight="1">
      <c r="A62" s="70"/>
      <c r="B62" s="67"/>
      <c r="C62" s="67"/>
      <c r="D62" s="67"/>
      <c r="E62" s="67"/>
      <c r="F62" s="67"/>
      <c r="G62" s="67"/>
      <c r="H62" s="67"/>
      <c r="I62" s="67"/>
      <c r="J62" s="67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</row>
    <row r="63" spans="1:49" s="71" customFormat="1" ht="16.350000000000001" customHeigh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 ht="16.350000000000001" customHeigh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 ht="16.350000000000001" customHeigh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6.350000000000001" customHeigh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0" customFormat="1"/>
    <row r="73" spans="1:49" s="70" customFormat="1"/>
    <row r="74" spans="1:49" s="70" customFormat="1"/>
    <row r="75" spans="1:49" s="70" customFormat="1"/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0" customFormat="1"/>
    <row r="87" spans="1:49" s="70" customFormat="1"/>
    <row r="88" spans="1:49" s="70" customFormat="1"/>
    <row r="89" spans="1:49" s="70" customFormat="1"/>
    <row r="90" spans="1:49" s="70" customFormat="1"/>
    <row r="91" spans="1:49" s="70" customFormat="1"/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</sheetData>
  <mergeCells count="6">
    <mergeCell ref="C60:J61"/>
    <mergeCell ref="B7:J7"/>
    <mergeCell ref="B8:J8"/>
    <mergeCell ref="B9:J9"/>
    <mergeCell ref="B10:J10"/>
    <mergeCell ref="B59:J59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0">
    <pageSetUpPr fitToPage="1"/>
  </sheetPr>
  <dimension ref="A1:AW66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4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9" style="92" customWidth="1"/>
    <col min="10" max="10" width="20.5703125" style="92" customWidth="1"/>
    <col min="11" max="11" width="30.5703125" style="92" customWidth="1"/>
    <col min="12" max="12" width="16" style="92" customWidth="1"/>
    <col min="13" max="13" width="9.42578125" style="92"/>
    <col min="14" max="14" width="12" style="92" bestFit="1" customWidth="1"/>
    <col min="15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114</v>
      </c>
      <c r="H6" s="70"/>
      <c r="I6" s="70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14</v>
      </c>
      <c r="C7" s="1478"/>
      <c r="D7" s="1478"/>
      <c r="E7" s="1478"/>
      <c r="F7" s="1478"/>
      <c r="G7" s="1478"/>
      <c r="H7" s="67"/>
      <c r="I7" s="67"/>
      <c r="J7" s="75"/>
      <c r="K7" s="75"/>
      <c r="L7" s="795"/>
      <c r="M7" s="545"/>
      <c r="N7" s="545"/>
      <c r="O7" s="54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545"/>
      <c r="M8" s="545"/>
      <c r="N8" s="545"/>
      <c r="O8" s="54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100"/>
      <c r="J9" s="75"/>
      <c r="K9" s="75"/>
      <c r="L9" s="545"/>
      <c r="M9" s="545"/>
      <c r="N9" s="545"/>
      <c r="O9" s="545"/>
    </row>
    <row r="10" spans="1:49" s="76" customFormat="1" ht="17.25" customHeight="1">
      <c r="A10" s="75"/>
      <c r="B10" s="1478" t="s">
        <v>349</v>
      </c>
      <c r="C10" s="1478"/>
      <c r="D10" s="1478"/>
      <c r="E10" s="1478"/>
      <c r="F10" s="1478"/>
      <c r="G10" s="1478"/>
      <c r="H10" s="67"/>
      <c r="I10" s="100"/>
      <c r="J10" s="67"/>
      <c r="K10" s="67"/>
      <c r="L10" s="543"/>
      <c r="M10" s="545"/>
      <c r="N10" s="545"/>
      <c r="O10" s="545"/>
    </row>
    <row r="11" spans="1:49" s="76" customFormat="1" ht="17.25" customHeight="1">
      <c r="A11" s="75"/>
      <c r="B11" s="1479" t="s">
        <v>365</v>
      </c>
      <c r="C11" s="1479"/>
      <c r="D11" s="1479"/>
      <c r="E11" s="1479"/>
      <c r="F11" s="1479"/>
      <c r="G11" s="1479"/>
      <c r="H11" s="67"/>
      <c r="I11" s="67"/>
      <c r="J11" s="100"/>
      <c r="K11" s="100"/>
      <c r="L11" s="543"/>
      <c r="M11" s="545"/>
      <c r="N11" s="545"/>
      <c r="O11" s="545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100"/>
      <c r="J12" s="67"/>
      <c r="K12" s="67"/>
      <c r="L12" s="543"/>
      <c r="M12" s="543"/>
      <c r="N12" s="543"/>
      <c r="O12" s="543"/>
    </row>
    <row r="13" spans="1:49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 s="100"/>
      <c r="J13" s="100"/>
      <c r="K13" s="70"/>
      <c r="L13" s="544"/>
      <c r="M13" s="544"/>
      <c r="N13" s="544"/>
      <c r="O13" s="544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99"/>
      <c r="I14" s="100"/>
      <c r="J14" s="67"/>
      <c r="K14" s="70"/>
      <c r="L14" s="544"/>
      <c r="M14" s="544"/>
      <c r="N14" s="544"/>
      <c r="O14" s="544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109" t="s">
        <v>147</v>
      </c>
      <c r="C15" s="728" t="s">
        <v>351</v>
      </c>
      <c r="D15" s="718">
        <v>46461</v>
      </c>
      <c r="E15" s="719">
        <v>580</v>
      </c>
      <c r="F15" s="719">
        <v>292</v>
      </c>
      <c r="G15" s="110">
        <v>464</v>
      </c>
      <c r="H15" s="96"/>
      <c r="I15" s="67"/>
      <c r="J15" s="67"/>
      <c r="L15" s="544"/>
      <c r="M15" s="544"/>
      <c r="N15" s="511"/>
      <c r="O15" s="544"/>
    </row>
    <row r="16" spans="1:49" s="70" customFormat="1" ht="17.25" customHeight="1">
      <c r="A16" s="67"/>
      <c r="B16" s="109" t="s">
        <v>148</v>
      </c>
      <c r="C16" s="728" t="s">
        <v>352</v>
      </c>
      <c r="D16" s="718">
        <f>D15</f>
        <v>46461</v>
      </c>
      <c r="E16" s="719">
        <v>580</v>
      </c>
      <c r="F16" s="719">
        <v>292</v>
      </c>
      <c r="G16" s="110">
        <v>464</v>
      </c>
      <c r="H16" s="96"/>
      <c r="I16" s="67"/>
      <c r="J16" s="67"/>
      <c r="L16" s="544"/>
      <c r="M16" s="544"/>
      <c r="N16" s="511"/>
      <c r="O16" s="544"/>
    </row>
    <row r="17" spans="1:49" s="70" customFormat="1" ht="17.25" customHeight="1">
      <c r="A17" s="67"/>
      <c r="B17" s="109" t="s">
        <v>153</v>
      </c>
      <c r="C17" s="728" t="s">
        <v>353</v>
      </c>
      <c r="D17" s="718">
        <v>46645</v>
      </c>
      <c r="E17" s="719">
        <v>580</v>
      </c>
      <c r="F17" s="719">
        <v>108</v>
      </c>
      <c r="G17" s="110">
        <v>171.61643835616439</v>
      </c>
      <c r="H17" s="96"/>
      <c r="I17" s="67"/>
      <c r="J17" s="67"/>
      <c r="L17" s="544"/>
      <c r="M17" s="544"/>
      <c r="N17" s="511"/>
      <c r="O17" s="544"/>
    </row>
    <row r="18" spans="1:49" s="70" customFormat="1" ht="17.25" customHeight="1">
      <c r="A18" s="67"/>
      <c r="B18" s="109" t="s">
        <v>198</v>
      </c>
      <c r="C18" s="728" t="s">
        <v>354</v>
      </c>
      <c r="D18" s="718">
        <f>D17</f>
        <v>46645</v>
      </c>
      <c r="E18" s="719">
        <v>580</v>
      </c>
      <c r="F18" s="719">
        <v>108</v>
      </c>
      <c r="G18" s="110">
        <v>171.61643835616439</v>
      </c>
      <c r="H18" s="96"/>
      <c r="I18" s="67"/>
      <c r="J18" s="67"/>
      <c r="L18" s="544"/>
      <c r="M18" s="544"/>
      <c r="N18" s="511"/>
      <c r="O18" s="544"/>
    </row>
    <row r="19" spans="1:49" s="70" customFormat="1" ht="17.25" customHeight="1">
      <c r="A19" s="67"/>
      <c r="B19" s="729" t="s">
        <v>199</v>
      </c>
      <c r="C19" s="758" t="s">
        <v>357</v>
      </c>
      <c r="D19" s="720">
        <v>46392</v>
      </c>
      <c r="E19" s="721">
        <v>25</v>
      </c>
      <c r="F19" s="719">
        <v>361</v>
      </c>
      <c r="G19" s="110">
        <v>24.726027397260275</v>
      </c>
      <c r="H19" s="96"/>
      <c r="I19" s="67"/>
      <c r="J19" s="67"/>
      <c r="L19" s="544"/>
      <c r="M19" s="544"/>
      <c r="N19" s="511"/>
      <c r="O19" s="544"/>
    </row>
    <row r="20" spans="1:49" s="71" customFormat="1" ht="17.25" customHeight="1">
      <c r="A20" s="67"/>
      <c r="B20" s="94"/>
      <c r="C20" s="94"/>
      <c r="D20" s="95" t="s">
        <v>160</v>
      </c>
      <c r="E20" s="95"/>
      <c r="F20" s="95" t="s">
        <v>161</v>
      </c>
      <c r="G20" s="95" t="s">
        <v>157</v>
      </c>
      <c r="H20" s="99"/>
      <c r="I20" s="100"/>
      <c r="J20" s="67"/>
      <c r="K20" s="70"/>
      <c r="L20" s="544"/>
      <c r="M20" s="544"/>
      <c r="N20" s="544"/>
      <c r="O20" s="544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1" customFormat="1" ht="17.25" customHeight="1">
      <c r="A21" s="67"/>
      <c r="B21" s="97"/>
      <c r="C21" s="98" t="s">
        <v>158</v>
      </c>
      <c r="D21" s="98" t="s">
        <v>163</v>
      </c>
      <c r="E21" s="98" t="s">
        <v>195</v>
      </c>
      <c r="F21" s="98" t="s">
        <v>341</v>
      </c>
      <c r="G21" s="98" t="s">
        <v>197</v>
      </c>
      <c r="H21" s="99"/>
      <c r="I21" s="100"/>
      <c r="J21" s="10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0" customFormat="1" ht="17.25" customHeight="1">
      <c r="A22" s="67"/>
      <c r="B22" s="109" t="s">
        <v>277</v>
      </c>
      <c r="C22" s="728" t="s">
        <v>262</v>
      </c>
      <c r="D22" s="718">
        <v>46664</v>
      </c>
      <c r="E22" s="719">
        <v>496.45</v>
      </c>
      <c r="F22" s="719">
        <v>277</v>
      </c>
      <c r="G22" s="110">
        <v>376.75794520547942</v>
      </c>
      <c r="H22" s="96"/>
      <c r="J22" s="67"/>
    </row>
    <row r="23" spans="1:49" s="70" customFormat="1" ht="17.25" customHeight="1">
      <c r="A23" s="67"/>
      <c r="B23" s="109" t="s">
        <v>278</v>
      </c>
      <c r="C23" s="728" t="s">
        <v>290</v>
      </c>
      <c r="D23" s="718">
        <v>46392</v>
      </c>
      <c r="E23" s="719">
        <v>25</v>
      </c>
      <c r="F23" s="719">
        <v>5</v>
      </c>
      <c r="G23" s="110">
        <v>0.34246575342465752</v>
      </c>
      <c r="H23" s="96"/>
      <c r="J23" s="67"/>
    </row>
    <row r="24" spans="1:49" s="70" customFormat="1" ht="17.25" customHeight="1">
      <c r="A24" s="67"/>
      <c r="B24" s="109"/>
      <c r="C24" s="101"/>
      <c r="D24" s="445"/>
      <c r="E24" s="110"/>
      <c r="F24" s="110"/>
      <c r="G24" s="110"/>
      <c r="H24" s="96"/>
      <c r="I24" s="67"/>
      <c r="J24" s="67"/>
    </row>
    <row r="25" spans="1:49" s="70" customFormat="1" ht="17.25" customHeight="1">
      <c r="A25" s="67"/>
      <c r="B25" s="109"/>
      <c r="C25" s="101"/>
      <c r="D25" s="445"/>
      <c r="E25" s="110"/>
      <c r="F25" s="110"/>
      <c r="G25" s="110"/>
      <c r="H25" s="67"/>
      <c r="I25" s="67"/>
      <c r="J25" s="67"/>
    </row>
    <row r="26" spans="1:49" s="70" customFormat="1" ht="17.25" customHeight="1">
      <c r="A26" s="67"/>
      <c r="B26" s="67"/>
      <c r="C26" s="67"/>
      <c r="D26" s="67"/>
      <c r="E26" s="67"/>
      <c r="F26" s="67"/>
      <c r="G26" s="67"/>
      <c r="H26" s="67"/>
      <c r="I26" s="67"/>
      <c r="J26" s="67"/>
    </row>
    <row r="27" spans="1:49" ht="17.25" customHeight="1">
      <c r="B27" s="73" t="s">
        <v>279</v>
      </c>
      <c r="C27" s="1481" t="s">
        <v>329</v>
      </c>
      <c r="D27" s="1481"/>
      <c r="E27" s="1481"/>
      <c r="F27" s="1481"/>
      <c r="G27" s="1481"/>
    </row>
    <row r="28" spans="1:49" ht="17.25" customHeight="1">
      <c r="B28" s="73"/>
      <c r="C28" s="1481"/>
      <c r="D28" s="1481"/>
      <c r="E28" s="1481"/>
      <c r="F28" s="1481"/>
      <c r="G28" s="1481"/>
    </row>
    <row r="29" spans="1:49">
      <c r="B29" s="73" t="s">
        <v>294</v>
      </c>
      <c r="C29" s="1481" t="s">
        <v>366</v>
      </c>
      <c r="D29" s="1481"/>
      <c r="E29" s="1481"/>
      <c r="F29" s="1481"/>
      <c r="G29" s="1481"/>
    </row>
    <row r="31" spans="1:49">
      <c r="C31" s="93" t="s">
        <v>351</v>
      </c>
      <c r="D31" s="1484" t="s">
        <v>367</v>
      </c>
      <c r="E31" s="1484"/>
    </row>
    <row r="32" spans="1:49">
      <c r="C32" s="93"/>
      <c r="D32" s="1302" t="s">
        <v>368</v>
      </c>
      <c r="E32" s="1303">
        <v>3.3700000000000001E-2</v>
      </c>
      <c r="G32" s="755"/>
      <c r="H32" s="755"/>
      <c r="I32" s="755"/>
      <c r="J32" s="755"/>
    </row>
    <row r="33" spans="3:10">
      <c r="C33" s="93"/>
      <c r="D33" s="1304" t="s">
        <v>369</v>
      </c>
      <c r="E33" s="1305">
        <v>1.35E-2</v>
      </c>
      <c r="G33" s="755"/>
      <c r="H33" s="755"/>
      <c r="I33" s="755"/>
      <c r="J33" s="755"/>
    </row>
    <row r="34" spans="3:10">
      <c r="C34" s="93"/>
      <c r="D34" s="1306" t="s">
        <v>370</v>
      </c>
      <c r="E34" s="1307">
        <v>1.1999999999999999E-3</v>
      </c>
      <c r="G34" s="755"/>
      <c r="H34" s="755"/>
      <c r="I34" s="755"/>
      <c r="J34" s="755"/>
    </row>
    <row r="35" spans="3:10">
      <c r="C35" s="93"/>
      <c r="D35" s="113" t="s">
        <v>200</v>
      </c>
      <c r="E35" s="349">
        <f>SUM(E32:E34)</f>
        <v>4.8399999999999999E-2</v>
      </c>
      <c r="G35" s="763"/>
    </row>
    <row r="36" spans="3:10">
      <c r="G36" s="763"/>
    </row>
    <row r="37" spans="3:10">
      <c r="C37" s="93" t="s">
        <v>352</v>
      </c>
      <c r="D37" s="1484" t="s">
        <v>367</v>
      </c>
      <c r="E37" s="1484"/>
      <c r="G37" s="763"/>
    </row>
    <row r="38" spans="3:10">
      <c r="C38" s="93"/>
      <c r="D38" s="1302" t="str">
        <f>D32</f>
        <v>GOC Q1-27</v>
      </c>
      <c r="E38" s="1303">
        <v>3.7100000000000001E-2</v>
      </c>
      <c r="G38" s="763"/>
    </row>
    <row r="39" spans="3:10">
      <c r="C39" s="93"/>
      <c r="D39" s="1304" t="s">
        <v>369</v>
      </c>
      <c r="E39" s="1305">
        <v>1.6E-2</v>
      </c>
      <c r="G39" s="763"/>
    </row>
    <row r="40" spans="3:10">
      <c r="C40" s="93"/>
      <c r="D40" s="1306" t="s">
        <v>370</v>
      </c>
      <c r="E40" s="1307">
        <v>1E-3</v>
      </c>
      <c r="G40" s="763"/>
    </row>
    <row r="41" spans="3:10">
      <c r="C41" s="93"/>
      <c r="D41" s="113" t="s">
        <v>200</v>
      </c>
      <c r="E41" s="349">
        <f>SUM(E38:E40)</f>
        <v>5.4100000000000002E-2</v>
      </c>
      <c r="G41" s="763"/>
    </row>
    <row r="43" spans="3:10">
      <c r="C43" s="93" t="s">
        <v>353</v>
      </c>
      <c r="D43" s="1484" t="s">
        <v>367</v>
      </c>
      <c r="E43" s="1484"/>
    </row>
    <row r="44" spans="3:10">
      <c r="C44" s="93"/>
      <c r="D44" s="1302" t="s">
        <v>371</v>
      </c>
      <c r="E44" s="1303">
        <v>3.4200000000000001E-2</v>
      </c>
    </row>
    <row r="45" spans="3:10">
      <c r="C45" s="93"/>
      <c r="D45" s="1304" t="s">
        <v>369</v>
      </c>
      <c r="E45" s="1305">
        <f>E33</f>
        <v>1.35E-2</v>
      </c>
    </row>
    <row r="46" spans="3:10">
      <c r="C46" s="93"/>
      <c r="D46" s="1306" t="s">
        <v>370</v>
      </c>
      <c r="E46" s="1307">
        <f>E34</f>
        <v>1.1999999999999999E-3</v>
      </c>
    </row>
    <row r="47" spans="3:10">
      <c r="C47" s="93"/>
      <c r="D47" s="113" t="s">
        <v>200</v>
      </c>
      <c r="E47" s="349">
        <f>SUM(E44:E46)</f>
        <v>4.8899999999999999E-2</v>
      </c>
    </row>
    <row r="49" spans="3:14">
      <c r="C49" s="93" t="s">
        <v>354</v>
      </c>
      <c r="D49" s="1484" t="s">
        <v>367</v>
      </c>
      <c r="E49" s="1484"/>
    </row>
    <row r="50" spans="3:14">
      <c r="C50" s="93"/>
      <c r="D50" s="1302" t="str">
        <f>D44</f>
        <v>GOC Q3-27</v>
      </c>
      <c r="E50" s="1303">
        <v>3.7499999999999999E-2</v>
      </c>
    </row>
    <row r="51" spans="3:14">
      <c r="C51" s="93"/>
      <c r="D51" s="1304" t="s">
        <v>369</v>
      </c>
      <c r="E51" s="1305">
        <f>E39</f>
        <v>1.6E-2</v>
      </c>
    </row>
    <row r="52" spans="3:14">
      <c r="C52" s="93"/>
      <c r="D52" s="1306" t="s">
        <v>370</v>
      </c>
      <c r="E52" s="1307">
        <f>E40</f>
        <v>1E-3</v>
      </c>
    </row>
    <row r="53" spans="3:14">
      <c r="C53" s="93"/>
      <c r="D53" s="113" t="s">
        <v>200</v>
      </c>
      <c r="E53" s="349">
        <f>SUM(E50:E52)</f>
        <v>5.45E-2</v>
      </c>
    </row>
    <row r="54" spans="3:14">
      <c r="J54"/>
      <c r="K54"/>
      <c r="L54"/>
      <c r="M54"/>
      <c r="N54"/>
    </row>
    <row r="55" spans="3:14">
      <c r="J55"/>
      <c r="K55"/>
      <c r="L55"/>
      <c r="M55"/>
      <c r="N55"/>
    </row>
    <row r="56" spans="3:14">
      <c r="J56"/>
      <c r="K56"/>
      <c r="L56"/>
      <c r="M56"/>
      <c r="N56"/>
    </row>
    <row r="57" spans="3:14">
      <c r="J57"/>
      <c r="K57"/>
      <c r="L57"/>
      <c r="M57"/>
      <c r="N57"/>
    </row>
    <row r="58" spans="3:14">
      <c r="J58"/>
      <c r="K58"/>
      <c r="L58"/>
      <c r="M58"/>
      <c r="N58"/>
    </row>
    <row r="59" spans="3:14">
      <c r="J59"/>
      <c r="K59"/>
      <c r="L59"/>
      <c r="M59"/>
      <c r="N59"/>
    </row>
    <row r="60" spans="3:14">
      <c r="J60"/>
      <c r="K60"/>
      <c r="L60"/>
      <c r="M60"/>
      <c r="N60"/>
    </row>
    <row r="61" spans="3:14">
      <c r="J61"/>
      <c r="K61"/>
      <c r="L61"/>
      <c r="M61"/>
      <c r="N61"/>
    </row>
    <row r="62" spans="3:14">
      <c r="J62"/>
      <c r="K62"/>
      <c r="L62"/>
      <c r="M62"/>
      <c r="N62"/>
    </row>
    <row r="63" spans="3:14">
      <c r="J63"/>
      <c r="K63"/>
      <c r="L63"/>
      <c r="M63"/>
      <c r="N63"/>
    </row>
    <row r="64" spans="3:14">
      <c r="J64"/>
      <c r="K64"/>
      <c r="L64"/>
      <c r="M64"/>
      <c r="N64"/>
    </row>
    <row r="65" spans="10:14">
      <c r="J65"/>
      <c r="K65"/>
      <c r="L65"/>
      <c r="M65"/>
      <c r="N65"/>
    </row>
    <row r="66" spans="10:14">
      <c r="J66"/>
      <c r="K66"/>
      <c r="L66"/>
      <c r="M66"/>
      <c r="N66"/>
    </row>
  </sheetData>
  <mergeCells count="12">
    <mergeCell ref="D43:E43"/>
    <mergeCell ref="D49:E49"/>
    <mergeCell ref="D37:E37"/>
    <mergeCell ref="C29:G29"/>
    <mergeCell ref="D31:E31"/>
    <mergeCell ref="B7:G7"/>
    <mergeCell ref="B8:G8"/>
    <mergeCell ref="B9:G9"/>
    <mergeCell ref="B10:G10"/>
    <mergeCell ref="B11:G11"/>
    <mergeCell ref="C27:G27"/>
    <mergeCell ref="C28:G28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C2F75-0B9A-449C-80A5-B6A54902FB0B}">
  <sheetPr codeName="Sheet9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9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59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60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6</f>
        <v>1.5940705447240418E-2</v>
      </c>
      <c r="G17" s="379">
        <v>2.93E-2</v>
      </c>
      <c r="H17" s="397">
        <v>19.473809999884462</v>
      </c>
      <c r="I17" s="23"/>
      <c r="J17" s="194"/>
      <c r="K17" s="1"/>
      <c r="L17" s="1"/>
      <c r="M17" s="1"/>
      <c r="N17" s="1"/>
      <c r="O17" s="1"/>
      <c r="P17" s="1"/>
    </row>
    <row r="18" spans="1:16">
      <c r="A18" s="1"/>
      <c r="B18" s="207">
        <v>2</v>
      </c>
      <c r="C18" s="211" t="s">
        <v>27</v>
      </c>
      <c r="D18" s="303">
        <v>2</v>
      </c>
      <c r="E18" s="392">
        <v>8335.2537169799543</v>
      </c>
      <c r="F18" s="386">
        <f>E18/E26</f>
        <v>0.32068104513526308</v>
      </c>
      <c r="G18" s="379">
        <v>4.7844794601674005E-2</v>
      </c>
      <c r="H18" s="380">
        <v>398.79850204174568</v>
      </c>
      <c r="I18" s="23"/>
      <c r="J18" s="194"/>
      <c r="K18" s="1"/>
      <c r="L18" s="1"/>
      <c r="M18" s="1"/>
      <c r="N18" s="1"/>
      <c r="O18" s="1"/>
      <c r="P18" s="1"/>
    </row>
    <row r="19" spans="1:16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3726.7375310167668</v>
      </c>
      <c r="F19" s="388">
        <f>E19/E26</f>
        <v>0.14337824941749649</v>
      </c>
      <c r="G19" s="381">
        <f>G18</f>
        <v>4.7844794601674005E-2</v>
      </c>
      <c r="H19" s="389">
        <f>+G19*E19</f>
        <v>178.3049917058469</v>
      </c>
      <c r="I19" s="23"/>
      <c r="J19" s="194"/>
      <c r="K19" s="1"/>
      <c r="L19" s="1"/>
      <c r="M19" s="1"/>
      <c r="N19" s="1"/>
      <c r="O19" s="1"/>
      <c r="P19" s="1"/>
    </row>
    <row r="20" spans="1:16">
      <c r="A20" s="1"/>
      <c r="B20" s="207">
        <v>4</v>
      </c>
      <c r="C20" s="211" t="s">
        <v>29</v>
      </c>
      <c r="D20" s="303">
        <v>4</v>
      </c>
      <c r="E20" s="390">
        <f>F20*E26</f>
        <v>12476.327630972986</v>
      </c>
      <c r="F20" s="394">
        <f>1-SUM(F22:F23)</f>
        <v>0.48</v>
      </c>
      <c r="G20" s="391">
        <f>H20/E20</f>
        <v>4.7816739139364198E-2</v>
      </c>
      <c r="H20" s="382">
        <f>SUM(H17:H19)</f>
        <v>596.577303747477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7"/>
      <c r="C21" s="306"/>
      <c r="D21" s="303"/>
      <c r="E21" s="392"/>
      <c r="F21" s="386"/>
      <c r="G21" s="379"/>
      <c r="H21" s="397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7">
        <v>5</v>
      </c>
      <c r="C22" s="997" t="s">
        <v>30</v>
      </c>
      <c r="D22" s="303">
        <v>7</v>
      </c>
      <c r="E22" s="392">
        <v>66.070887938353692</v>
      </c>
      <c r="F22" s="386">
        <f>E22/E26</f>
        <v>2.541935988573947E-3</v>
      </c>
      <c r="G22" s="379">
        <f>G19</f>
        <v>4.7844794601674005E-2</v>
      </c>
      <c r="H22" s="397">
        <f>E22*G22</f>
        <v>3.161148062560752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7" t="s">
        <v>31</v>
      </c>
      <c r="C23" s="306" t="s">
        <v>32</v>
      </c>
      <c r="D23" s="303">
        <v>4</v>
      </c>
      <c r="E23" s="387">
        <f>E26-E20-E22</f>
        <v>13449.950712282383</v>
      </c>
      <c r="F23" s="388">
        <f>52%-F22</f>
        <v>0.51745806401142602</v>
      </c>
      <c r="G23" s="381">
        <v>9.11E-2</v>
      </c>
      <c r="H23" s="1043">
        <f>G23*E23</f>
        <v>1225.290509888925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7" t="s">
        <v>33</v>
      </c>
      <c r="C24" s="1044" t="s">
        <v>34</v>
      </c>
      <c r="D24" s="303"/>
      <c r="E24" s="1039">
        <f>SUM(E22:E23)</f>
        <v>13516.021600220736</v>
      </c>
      <c r="F24" s="1040">
        <f>SUM(F22:F23)</f>
        <v>0.52</v>
      </c>
      <c r="G24" s="1041">
        <f>H24/E24</f>
        <v>9.088855391674007E-2</v>
      </c>
      <c r="H24" s="1042">
        <f>SUM(H22:H23)</f>
        <v>1228.4516579514857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7"/>
      <c r="C25" s="306"/>
      <c r="D25" s="303"/>
      <c r="E25" s="387"/>
      <c r="F25" s="388"/>
      <c r="G25" s="381"/>
      <c r="H25" s="389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7">
        <v>6</v>
      </c>
      <c r="C26" s="211" t="s">
        <v>35</v>
      </c>
      <c r="D26" s="303">
        <v>5</v>
      </c>
      <c r="E26" s="393">
        <f>+E30-E28</f>
        <v>25992.349231193723</v>
      </c>
      <c r="F26" s="394">
        <f>E26/E30</f>
        <v>0.99911453432927955</v>
      </c>
      <c r="G26" s="391">
        <f>H26/E26</f>
        <v>7.0214082823599644E-2</v>
      </c>
      <c r="H26" s="382">
        <f>+H20+H23+H22</f>
        <v>1825.0289616989626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7"/>
      <c r="C27" s="211"/>
      <c r="D27" s="303"/>
      <c r="E27" s="392"/>
      <c r="F27" s="386"/>
      <c r="G27" s="379"/>
      <c r="H27" s="397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7">
        <v>7</v>
      </c>
      <c r="C28" s="306" t="s">
        <v>36</v>
      </c>
      <c r="D28" s="303" t="s">
        <v>37</v>
      </c>
      <c r="E28" s="392">
        <v>23.035730293972847</v>
      </c>
      <c r="F28" s="386">
        <f>E28/E30</f>
        <v>8.8546567072038992E-4</v>
      </c>
      <c r="G28" s="379">
        <v>4.7238680056602804E-2</v>
      </c>
      <c r="H28" s="398">
        <f>E28*G28</f>
        <v>1.0881774932271762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7"/>
      <c r="C29" s="211"/>
      <c r="D29" s="303"/>
      <c r="E29" s="387"/>
      <c r="F29" s="381"/>
      <c r="G29" s="381"/>
      <c r="H29" s="389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5">
        <v>8</v>
      </c>
      <c r="C30" s="221" t="s">
        <v>38</v>
      </c>
      <c r="D30" s="216"/>
      <c r="E30" s="395">
        <v>26015.384961487696</v>
      </c>
      <c r="F30" s="1267">
        <f>+F23+F20+F22</f>
        <v>1</v>
      </c>
      <c r="G30" s="396">
        <f>+H30/E30</f>
        <v>7.0193738893178495E-2</v>
      </c>
      <c r="H30" s="400">
        <f>+H26+H28</f>
        <v>1826.1171391921898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6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201">
        <v>1</v>
      </c>
      <c r="C33" s="1455" t="s">
        <v>50</v>
      </c>
      <c r="D33" s="1455"/>
      <c r="E33" s="1455"/>
      <c r="F33" s="1455"/>
      <c r="G33" s="1455"/>
      <c r="H33" s="145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201">
        <v>2</v>
      </c>
      <c r="C34" s="1455" t="s">
        <v>61</v>
      </c>
      <c r="D34" s="1455"/>
      <c r="E34" s="1455"/>
      <c r="F34" s="1455"/>
      <c r="G34" s="1455"/>
      <c r="H34" s="145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58">
        <v>3</v>
      </c>
      <c r="C35" s="1459" t="s">
        <v>42</v>
      </c>
      <c r="D35" s="1459"/>
      <c r="E35" s="1459"/>
      <c r="F35" s="1459"/>
      <c r="G35" s="1459"/>
      <c r="H35" s="145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58"/>
      <c r="C36" s="1459"/>
      <c r="D36" s="1459"/>
      <c r="E36" s="1459"/>
      <c r="F36" s="1459"/>
      <c r="G36" s="1459"/>
      <c r="H36" s="145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90" customFormat="1" ht="30" customHeight="1">
      <c r="A37" s="176"/>
      <c r="B37" s="527">
        <v>4</v>
      </c>
      <c r="C37" s="1461" t="s">
        <v>62</v>
      </c>
      <c r="D37" s="1461"/>
      <c r="E37" s="1461"/>
      <c r="F37" s="1461"/>
      <c r="G37" s="1461"/>
      <c r="H37" s="1461"/>
      <c r="I37" s="176"/>
      <c r="J37" s="176"/>
      <c r="K37" s="189"/>
      <c r="L37" s="189"/>
      <c r="M37" s="189"/>
      <c r="N37" s="176"/>
      <c r="O37" s="176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89"/>
      <c r="AG37" s="189"/>
      <c r="AH37" s="189"/>
      <c r="AI37" s="189"/>
      <c r="AJ37" s="189"/>
      <c r="AK37" s="189"/>
      <c r="AL37" s="189"/>
      <c r="AM37" s="189"/>
      <c r="AN37" s="189"/>
      <c r="AO37" s="189"/>
      <c r="AP37" s="189"/>
      <c r="AQ37" s="189"/>
      <c r="AR37" s="189"/>
      <c r="AS37" s="189"/>
      <c r="AT37" s="189"/>
      <c r="AU37" s="189"/>
      <c r="AV37" s="189"/>
    </row>
    <row r="38" spans="1:48" s="30" customFormat="1" ht="17.25" customHeight="1">
      <c r="A38" s="10"/>
      <c r="B38" s="1460">
        <v>5</v>
      </c>
      <c r="C38" s="1455" t="s">
        <v>44</v>
      </c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60"/>
      <c r="C39" s="1455"/>
      <c r="D39" s="1455"/>
      <c r="E39" s="1455"/>
      <c r="F39" s="1455"/>
      <c r="G39" s="1455"/>
      <c r="H39" s="145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60"/>
      <c r="C40" s="1455"/>
      <c r="D40" s="1455"/>
      <c r="E40" s="1455"/>
      <c r="F40" s="1455"/>
      <c r="G40" s="1455"/>
      <c r="H40" s="145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201">
        <v>6</v>
      </c>
      <c r="C41" s="1455" t="s">
        <v>45</v>
      </c>
      <c r="D41" s="1455"/>
      <c r="E41" s="1455"/>
      <c r="F41" s="1455"/>
      <c r="G41" s="1455"/>
      <c r="H41" s="145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201">
        <v>7</v>
      </c>
      <c r="C42" s="1455" t="s">
        <v>46</v>
      </c>
      <c r="D42" s="1455"/>
      <c r="E42" s="1455"/>
      <c r="F42" s="1455"/>
      <c r="G42" s="1455"/>
      <c r="H42" s="145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E5665-3AD3-45B9-A29B-90D6AD794CCA}">
  <sheetPr codeName="Sheet82">
    <pageSetUpPr fitToPage="1"/>
  </sheetPr>
  <dimension ref="A1:AW110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5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119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19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75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477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372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9"/>
      <c r="C18" s="322" t="s">
        <v>386</v>
      </c>
      <c r="D18" s="321"/>
      <c r="E18" s="317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315">
        <v>1</v>
      </c>
      <c r="C19" s="322" t="s">
        <v>170</v>
      </c>
      <c r="D19" s="317"/>
      <c r="E19" s="326">
        <v>150</v>
      </c>
      <c r="F19" s="344">
        <v>40624</v>
      </c>
      <c r="G19" s="326">
        <f>(H19-F19)/365</f>
        <v>30.021917808219179</v>
      </c>
      <c r="H19" s="344">
        <v>51582</v>
      </c>
      <c r="I19" s="327">
        <v>5.3969999999999997E-2</v>
      </c>
      <c r="J19" s="328">
        <f t="shared" ref="J19" si="0">+E19*I19</f>
        <v>8.0954999999999995</v>
      </c>
      <c r="K19" s="84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315">
        <f>B19+1</f>
        <v>2</v>
      </c>
      <c r="C20" s="322" t="s">
        <v>171</v>
      </c>
      <c r="D20" s="317"/>
      <c r="E20" s="326">
        <v>150</v>
      </c>
      <c r="F20" s="344">
        <v>40808</v>
      </c>
      <c r="G20" s="326">
        <f t="shared" ref="G20:G37" si="1">(H20-F20)/365</f>
        <v>30.021917808219179</v>
      </c>
      <c r="H20" s="344">
        <v>51766</v>
      </c>
      <c r="I20" s="327">
        <v>4.7399999999999998E-2</v>
      </c>
      <c r="J20" s="328">
        <f t="shared" ref="J20:J37" si="2">+E20*I20</f>
        <v>7.1099999999999994</v>
      </c>
      <c r="K20" s="84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315">
        <f t="shared" ref="B21:B29" si="3">B20+1</f>
        <v>3</v>
      </c>
      <c r="C21" s="322" t="s">
        <v>172</v>
      </c>
      <c r="D21" s="317"/>
      <c r="E21" s="326">
        <v>200</v>
      </c>
      <c r="F21" s="344">
        <v>40990</v>
      </c>
      <c r="G21" s="326">
        <f t="shared" si="1"/>
        <v>30.019178082191782</v>
      </c>
      <c r="H21" s="344">
        <v>51947</v>
      </c>
      <c r="I21" s="327">
        <v>4.3560000000000001E-2</v>
      </c>
      <c r="J21" s="328">
        <f t="shared" si="2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315">
        <f t="shared" si="3"/>
        <v>4</v>
      </c>
      <c r="C22" s="322" t="s">
        <v>257</v>
      </c>
      <c r="D22" s="317"/>
      <c r="E22" s="326">
        <v>50</v>
      </c>
      <c r="F22" s="344">
        <v>42696</v>
      </c>
      <c r="G22" s="326">
        <f t="shared" si="1"/>
        <v>30.019178082191782</v>
      </c>
      <c r="H22" s="344">
        <v>53653</v>
      </c>
      <c r="I22" s="327">
        <v>4.0280000000000003E-2</v>
      </c>
      <c r="J22" s="328">
        <f t="shared" si="2"/>
        <v>2.0140000000000002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315">
        <f t="shared" si="3"/>
        <v>5</v>
      </c>
      <c r="C23" s="322" t="s">
        <v>258</v>
      </c>
      <c r="D23" s="317"/>
      <c r="E23" s="326">
        <v>200</v>
      </c>
      <c r="F23" s="344">
        <v>42788</v>
      </c>
      <c r="G23" s="326">
        <f t="shared" si="1"/>
        <v>30.019178082191782</v>
      </c>
      <c r="H23" s="344">
        <v>53745</v>
      </c>
      <c r="I23" s="327">
        <v>4.122E-2</v>
      </c>
      <c r="J23" s="328">
        <f t="shared" si="2"/>
        <v>8.2439999999999998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315">
        <f t="shared" si="3"/>
        <v>6</v>
      </c>
      <c r="C24" s="322" t="s">
        <v>259</v>
      </c>
      <c r="D24" s="317"/>
      <c r="E24" s="326">
        <v>100</v>
      </c>
      <c r="F24" s="344">
        <v>42908</v>
      </c>
      <c r="G24" s="326">
        <f t="shared" si="1"/>
        <v>30.019178082191782</v>
      </c>
      <c r="H24" s="344">
        <v>53865</v>
      </c>
      <c r="I24" s="327">
        <v>3.6479999999999999E-2</v>
      </c>
      <c r="J24" s="328">
        <f t="shared" si="2"/>
        <v>3.6479999999999997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315">
        <f t="shared" si="3"/>
        <v>7</v>
      </c>
      <c r="C25" s="322" t="s">
        <v>260</v>
      </c>
      <c r="D25" s="317"/>
      <c r="E25" s="326">
        <v>100</v>
      </c>
      <c r="F25" s="344">
        <v>42969</v>
      </c>
      <c r="G25" s="326">
        <f t="shared" si="1"/>
        <v>30.019178082191782</v>
      </c>
      <c r="H25" s="344">
        <v>53926</v>
      </c>
      <c r="I25" s="327">
        <v>3.8580000000000003E-2</v>
      </c>
      <c r="J25" s="328">
        <f t="shared" si="2"/>
        <v>3.8580000000000005</v>
      </c>
      <c r="K25" s="67"/>
      <c r="L25" s="67"/>
      <c r="M25" s="67"/>
      <c r="N25" s="67"/>
      <c r="O25" s="67"/>
      <c r="P25" s="67"/>
    </row>
    <row r="26" spans="1:16" s="70" customFormat="1" ht="17.100000000000001" customHeight="1">
      <c r="A26" s="67"/>
      <c r="B26" s="315">
        <f t="shared" si="3"/>
        <v>8</v>
      </c>
      <c r="C26" s="322" t="s">
        <v>261</v>
      </c>
      <c r="D26" s="317"/>
      <c r="E26" s="326">
        <v>400</v>
      </c>
      <c r="F26" s="344">
        <v>43000</v>
      </c>
      <c r="G26" s="326">
        <f t="shared" si="1"/>
        <v>30.019178082191782</v>
      </c>
      <c r="H26" s="344">
        <v>53957</v>
      </c>
      <c r="I26" s="327">
        <v>4.0660000000000002E-2</v>
      </c>
      <c r="J26" s="328">
        <f t="shared" si="2"/>
        <v>16.263999999999999</v>
      </c>
      <c r="K26" s="67"/>
      <c r="L26" s="67"/>
      <c r="M26" s="67"/>
      <c r="N26" s="67"/>
      <c r="O26" s="67"/>
      <c r="P26" s="67"/>
    </row>
    <row r="27" spans="1:16" s="70" customFormat="1" ht="17.100000000000001" customHeight="1">
      <c r="A27" s="67"/>
      <c r="B27" s="315">
        <f t="shared" si="3"/>
        <v>9</v>
      </c>
      <c r="C27" s="322" t="s">
        <v>263</v>
      </c>
      <c r="D27" s="317"/>
      <c r="E27" s="326">
        <v>200</v>
      </c>
      <c r="F27" s="344">
        <v>43122</v>
      </c>
      <c r="G27" s="326">
        <f t="shared" si="1"/>
        <v>30.019178082191782</v>
      </c>
      <c r="H27" s="344">
        <v>54079</v>
      </c>
      <c r="I27" s="327">
        <v>3.8739999999999997E-2</v>
      </c>
      <c r="J27" s="328">
        <f t="shared" si="2"/>
        <v>7.7479999999999993</v>
      </c>
      <c r="K27" s="67"/>
      <c r="L27" s="67"/>
      <c r="M27" s="67"/>
      <c r="N27" s="67"/>
      <c r="O27" s="67"/>
      <c r="P27" s="67"/>
    </row>
    <row r="28" spans="1:16" s="70" customFormat="1" ht="17.100000000000001" customHeight="1">
      <c r="A28" s="67"/>
      <c r="B28" s="315">
        <f t="shared" si="3"/>
        <v>10</v>
      </c>
      <c r="C28" s="322" t="s">
        <v>264</v>
      </c>
      <c r="D28" s="317"/>
      <c r="E28" s="326">
        <v>400</v>
      </c>
      <c r="F28" s="344">
        <v>43181</v>
      </c>
      <c r="G28" s="326">
        <f t="shared" si="1"/>
        <v>30.021917808219179</v>
      </c>
      <c r="H28" s="344">
        <v>54139</v>
      </c>
      <c r="I28" s="327">
        <v>3.9969999999999999E-2</v>
      </c>
      <c r="J28" s="328">
        <f t="shared" si="2"/>
        <v>15.988</v>
      </c>
      <c r="K28" s="67"/>
      <c r="L28" s="67"/>
      <c r="M28" s="67"/>
      <c r="N28" s="67"/>
      <c r="O28" s="67"/>
      <c r="P28" s="67"/>
    </row>
    <row r="29" spans="1:16" s="70" customFormat="1" ht="17.100000000000001" customHeight="1">
      <c r="A29" s="67"/>
      <c r="B29" s="315">
        <f t="shared" si="3"/>
        <v>11</v>
      </c>
      <c r="C29" s="322" t="s">
        <v>265</v>
      </c>
      <c r="D29" s="317"/>
      <c r="E29" s="326">
        <v>100</v>
      </c>
      <c r="F29" s="344">
        <v>43699</v>
      </c>
      <c r="G29" s="326">
        <f t="shared" si="1"/>
        <v>20.013698630136986</v>
      </c>
      <c r="H29" s="344">
        <v>51004</v>
      </c>
      <c r="I29" s="327">
        <v>3.4880000000000001E-2</v>
      </c>
      <c r="J29" s="328">
        <f t="shared" si="2"/>
        <v>3.488</v>
      </c>
      <c r="K29" s="67"/>
      <c r="L29" s="67"/>
      <c r="M29" s="67"/>
      <c r="N29" s="67"/>
      <c r="O29" s="67"/>
      <c r="P29" s="67"/>
    </row>
    <row r="30" spans="1:16" s="70" customFormat="1" ht="17.100000000000001" customHeight="1">
      <c r="A30" s="67"/>
      <c r="B30" s="315">
        <f>B29+1</f>
        <v>12</v>
      </c>
      <c r="C30" s="322" t="s">
        <v>351</v>
      </c>
      <c r="D30" s="317"/>
      <c r="E30" s="326">
        <v>580</v>
      </c>
      <c r="F30" s="344">
        <v>46461</v>
      </c>
      <c r="G30" s="326">
        <f t="shared" si="1"/>
        <v>10.008219178082191</v>
      </c>
      <c r="H30" s="344">
        <v>50114</v>
      </c>
      <c r="I30" s="327">
        <v>4.8399999999999999E-2</v>
      </c>
      <c r="J30" s="328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7.100000000000001" customHeight="1">
      <c r="A31" s="67"/>
      <c r="B31" s="315">
        <f>B30+1</f>
        <v>13</v>
      </c>
      <c r="C31" s="322" t="s">
        <v>352</v>
      </c>
      <c r="D31" s="317"/>
      <c r="E31" s="326">
        <v>580</v>
      </c>
      <c r="F31" s="344">
        <v>46461</v>
      </c>
      <c r="G31" s="326">
        <f t="shared" si="1"/>
        <v>30.021917808219179</v>
      </c>
      <c r="H31" s="344">
        <v>57419</v>
      </c>
      <c r="I31" s="327">
        <v>5.4100000000000002E-2</v>
      </c>
      <c r="J31" s="328">
        <f t="shared" ref="J31" si="5">+E31*I31</f>
        <v>31.378</v>
      </c>
      <c r="K31" s="67"/>
      <c r="L31" s="67"/>
      <c r="M31" s="67"/>
      <c r="N31" s="67"/>
      <c r="O31" s="67"/>
      <c r="P31" s="67"/>
    </row>
    <row r="32" spans="1:16" s="70" customFormat="1" ht="17.100000000000001" customHeight="1">
      <c r="A32" s="67"/>
      <c r="B32" s="315">
        <f t="shared" ref="B32:B37" si="6">B31+1</f>
        <v>14</v>
      </c>
      <c r="C32" s="322" t="s">
        <v>353</v>
      </c>
      <c r="D32" s="317"/>
      <c r="E32" s="326">
        <v>580</v>
      </c>
      <c r="F32" s="344">
        <v>46645</v>
      </c>
      <c r="G32" s="326">
        <f t="shared" si="1"/>
        <v>10.008219178082191</v>
      </c>
      <c r="H32" s="344">
        <v>50298</v>
      </c>
      <c r="I32" s="327">
        <v>4.8899999999999999E-2</v>
      </c>
      <c r="J32" s="328">
        <f t="shared" si="2"/>
        <v>28.361999999999998</v>
      </c>
      <c r="K32" s="67"/>
      <c r="L32" s="67"/>
      <c r="M32" s="67"/>
      <c r="N32" s="67"/>
      <c r="O32" s="67"/>
      <c r="P32" s="67"/>
    </row>
    <row r="33" spans="1:16" s="70" customFormat="1" ht="17.100000000000001" customHeight="1">
      <c r="A33" s="67"/>
      <c r="B33" s="315">
        <f t="shared" si="6"/>
        <v>15</v>
      </c>
      <c r="C33" s="322" t="s">
        <v>354</v>
      </c>
      <c r="D33" s="317"/>
      <c r="E33" s="326">
        <v>580</v>
      </c>
      <c r="F33" s="344">
        <v>46645</v>
      </c>
      <c r="G33" s="326">
        <f t="shared" si="1"/>
        <v>30.021917808219179</v>
      </c>
      <c r="H33" s="344">
        <v>57603</v>
      </c>
      <c r="I33" s="327">
        <v>5.45E-2</v>
      </c>
      <c r="J33" s="328">
        <f t="shared" si="2"/>
        <v>31.61</v>
      </c>
      <c r="K33" s="67"/>
      <c r="L33" s="67"/>
      <c r="M33" s="67"/>
      <c r="N33" s="67"/>
      <c r="O33" s="67"/>
      <c r="P33" s="67"/>
    </row>
    <row r="34" spans="1:16" s="70" customFormat="1" ht="17.100000000000001" customHeight="1">
      <c r="A34" s="67"/>
      <c r="B34" s="315">
        <f>B33+1</f>
        <v>16</v>
      </c>
      <c r="C34" s="322" t="s">
        <v>355</v>
      </c>
      <c r="D34" s="317" t="s">
        <v>374</v>
      </c>
      <c r="E34" s="823">
        <v>323.11475409836066</v>
      </c>
      <c r="F34" s="822">
        <v>46827</v>
      </c>
      <c r="G34" s="326">
        <f t="shared" si="1"/>
        <v>10.005479452054795</v>
      </c>
      <c r="H34" s="822">
        <f>EDATE(F34,120)</f>
        <v>50479</v>
      </c>
      <c r="I34" s="821">
        <v>4.8899999999999999E-2</v>
      </c>
      <c r="J34" s="328">
        <f>+E34*I34</f>
        <v>15.800311475409837</v>
      </c>
      <c r="K34" s="84"/>
      <c r="L34" s="114"/>
      <c r="M34" s="67"/>
      <c r="N34" s="67"/>
      <c r="O34" s="67"/>
      <c r="P34" s="67"/>
    </row>
    <row r="35" spans="1:16" s="70" customFormat="1" ht="17.100000000000001" customHeight="1">
      <c r="A35" s="67"/>
      <c r="B35" s="315">
        <f t="shared" si="6"/>
        <v>17</v>
      </c>
      <c r="C35" s="322" t="s">
        <v>356</v>
      </c>
      <c r="D35" s="317" t="s">
        <v>376</v>
      </c>
      <c r="E35" s="823">
        <v>323.11475409836066</v>
      </c>
      <c r="F35" s="822">
        <v>46827</v>
      </c>
      <c r="G35" s="326">
        <f t="shared" si="1"/>
        <v>30.019178082191782</v>
      </c>
      <c r="H35" s="822">
        <f>EDATE(F35,360)</f>
        <v>57784</v>
      </c>
      <c r="I35" s="821">
        <v>5.3499999999999999E-2</v>
      </c>
      <c r="J35" s="328">
        <f t="shared" si="2"/>
        <v>17.286639344262294</v>
      </c>
      <c r="K35" s="84"/>
      <c r="L35" s="114"/>
      <c r="M35" s="67"/>
      <c r="N35" s="67"/>
      <c r="O35" s="67"/>
      <c r="P35" s="67"/>
    </row>
    <row r="36" spans="1:16" s="70" customFormat="1" ht="17.100000000000001" customHeight="1">
      <c r="A36" s="67"/>
      <c r="B36" s="315">
        <f t="shared" si="6"/>
        <v>18</v>
      </c>
      <c r="C36" s="322" t="s">
        <v>373</v>
      </c>
      <c r="D36" s="317" t="s">
        <v>378</v>
      </c>
      <c r="E36" s="823">
        <v>221.31147540983608</v>
      </c>
      <c r="F36" s="822">
        <v>46919</v>
      </c>
      <c r="G36" s="326">
        <f t="shared" si="1"/>
        <v>10.005479452054795</v>
      </c>
      <c r="H36" s="822">
        <f>EDATE(F36,120)</f>
        <v>50571</v>
      </c>
      <c r="I36" s="821">
        <v>4.9999999999999996E-2</v>
      </c>
      <c r="J36" s="328">
        <f t="shared" si="2"/>
        <v>11.065573770491802</v>
      </c>
      <c r="K36" s="84"/>
      <c r="L36" s="114"/>
      <c r="M36" s="67"/>
      <c r="N36" s="67"/>
      <c r="O36" s="67"/>
      <c r="P36" s="67"/>
    </row>
    <row r="37" spans="1:16" s="70" customFormat="1" ht="17.100000000000001" customHeight="1">
      <c r="A37" s="67"/>
      <c r="B37" s="315">
        <f t="shared" si="6"/>
        <v>19</v>
      </c>
      <c r="C37" s="322" t="s">
        <v>375</v>
      </c>
      <c r="D37" s="317" t="s">
        <v>380</v>
      </c>
      <c r="E37" s="823">
        <v>221.31147540983608</v>
      </c>
      <c r="F37" s="822">
        <v>46919</v>
      </c>
      <c r="G37" s="326">
        <f t="shared" si="1"/>
        <v>30.019178082191782</v>
      </c>
      <c r="H37" s="822">
        <f>EDATE(F37,360)</f>
        <v>57876</v>
      </c>
      <c r="I37" s="821">
        <v>5.4699999999999999E-2</v>
      </c>
      <c r="J37" s="328">
        <f t="shared" si="2"/>
        <v>12.105737704918033</v>
      </c>
      <c r="K37" s="84"/>
      <c r="L37" s="114"/>
      <c r="M37" s="67"/>
      <c r="N37" s="67"/>
      <c r="O37" s="67"/>
      <c r="P37" s="67"/>
    </row>
    <row r="38" spans="1:16" s="70" customFormat="1" ht="17.100000000000001" customHeight="1">
      <c r="A38" s="67"/>
      <c r="B38" s="315">
        <f>B37+1</f>
        <v>20</v>
      </c>
      <c r="C38" s="322" t="s">
        <v>377</v>
      </c>
      <c r="D38" s="317" t="s">
        <v>382</v>
      </c>
      <c r="E38" s="823">
        <v>119.50819672131148</v>
      </c>
      <c r="F38" s="822">
        <v>47011</v>
      </c>
      <c r="G38" s="599">
        <f>(H38-F38)/365</f>
        <v>10.005479452054795</v>
      </c>
      <c r="H38" s="822">
        <f>EDATE(F38,120)</f>
        <v>50663</v>
      </c>
      <c r="I38" s="821">
        <v>5.0299999999999997E-2</v>
      </c>
      <c r="J38" s="974">
        <f>+E38*I38</f>
        <v>6.0112622950819672</v>
      </c>
      <c r="K38" s="84"/>
      <c r="L38" s="114"/>
      <c r="M38" s="67"/>
      <c r="N38" s="67"/>
      <c r="O38" s="67"/>
      <c r="P38" s="67"/>
    </row>
    <row r="39" spans="1:16" s="70" customFormat="1" ht="17.100000000000001" customHeight="1" thickBot="1">
      <c r="A39" s="67"/>
      <c r="B39" s="315">
        <f>B38+1</f>
        <v>21</v>
      </c>
      <c r="C39" s="322" t="s">
        <v>379</v>
      </c>
      <c r="D39" s="317" t="s">
        <v>384</v>
      </c>
      <c r="E39" s="823">
        <v>118.0327868852459</v>
      </c>
      <c r="F39" s="822">
        <v>47011</v>
      </c>
      <c r="G39" s="599">
        <f>(H39-F39)/365</f>
        <v>30.019178082191782</v>
      </c>
      <c r="H39" s="822">
        <f>EDATE(F39,360)</f>
        <v>57968</v>
      </c>
      <c r="I39" s="821">
        <v>5.4800000000000001E-2</v>
      </c>
      <c r="J39" s="974">
        <f>+E39*I39</f>
        <v>6.4681967213114753</v>
      </c>
      <c r="K39" s="84"/>
      <c r="L39" s="114"/>
      <c r="M39" s="67"/>
      <c r="N39" s="67"/>
      <c r="O39" s="67"/>
      <c r="P39" s="67"/>
    </row>
    <row r="40" spans="1:16" s="70" customFormat="1" ht="17.100000000000001" customHeight="1">
      <c r="A40" s="67"/>
      <c r="B40" s="315">
        <f>B39+1</f>
        <v>22</v>
      </c>
      <c r="C40" s="322" t="s">
        <v>90</v>
      </c>
      <c r="D40" s="371"/>
      <c r="E40" s="742">
        <f>SUM(E19:E39)</f>
        <v>5696.3934426229498</v>
      </c>
      <c r="F40" s="743"/>
      <c r="G40" s="744"/>
      <c r="H40" s="743"/>
      <c r="I40" s="745">
        <f>J40/E40</f>
        <v>4.7982855128352722E-2</v>
      </c>
      <c r="J40" s="746">
        <f>SUM(J19:J39)</f>
        <v>273.32922131147541</v>
      </c>
      <c r="K40" s="84"/>
    </row>
    <row r="41" spans="1:16" s="70" customFormat="1" ht="16.5" customHeight="1">
      <c r="A41" s="67"/>
      <c r="B41" s="315"/>
      <c r="C41" s="322"/>
      <c r="D41" s="371"/>
      <c r="E41" s="352"/>
      <c r="F41" s="355"/>
      <c r="G41" s="352"/>
      <c r="H41" s="355"/>
      <c r="I41" s="353"/>
      <c r="J41" s="354"/>
      <c r="K41" s="84"/>
      <c r="L41" s="115"/>
      <c r="M41" s="67"/>
      <c r="N41" s="67"/>
      <c r="O41" s="67"/>
      <c r="P41" s="67"/>
    </row>
    <row r="42" spans="1:16" s="70" customFormat="1" ht="17.100000000000001" customHeight="1">
      <c r="A42" s="67"/>
      <c r="B42" s="319"/>
      <c r="C42" s="331" t="s">
        <v>173</v>
      </c>
      <c r="D42" s="371"/>
      <c r="E42" s="351"/>
      <c r="F42" s="352"/>
      <c r="G42" s="365"/>
      <c r="H42" s="352"/>
      <c r="I42" s="353"/>
      <c r="J42" s="354"/>
      <c r="K42" s="84"/>
      <c r="L42" s="67"/>
      <c r="M42" s="67"/>
      <c r="N42" s="67"/>
      <c r="O42" s="67"/>
      <c r="P42" s="67"/>
    </row>
    <row r="43" spans="1:16" s="70" customFormat="1" ht="17.100000000000001" customHeight="1">
      <c r="A43" s="67"/>
      <c r="B43" s="315">
        <f>B40+1</f>
        <v>23</v>
      </c>
      <c r="C43" s="330" t="s">
        <v>174</v>
      </c>
      <c r="D43" s="371">
        <v>7</v>
      </c>
      <c r="E43" s="351">
        <v>5300.918441719954</v>
      </c>
      <c r="F43" s="352"/>
      <c r="G43" s="365"/>
      <c r="H43" s="352"/>
      <c r="I43" s="353">
        <v>4.7982855128352715E-2</v>
      </c>
      <c r="J43" s="354">
        <f>+E43*I43</f>
        <v>254.35320163626179</v>
      </c>
      <c r="K43" s="84"/>
      <c r="L43" s="67"/>
      <c r="M43" s="67"/>
      <c r="N43" s="67"/>
      <c r="O43" s="67"/>
      <c r="P43" s="67"/>
    </row>
    <row r="44" spans="1:16" s="70" customFormat="1" ht="17.100000000000001" customHeight="1">
      <c r="A44" s="67"/>
      <c r="B44" s="315"/>
      <c r="C44" s="345"/>
      <c r="D44" s="371"/>
      <c r="E44" s="352"/>
      <c r="F44" s="352"/>
      <c r="G44" s="365"/>
      <c r="H44" s="352"/>
      <c r="I44" s="353"/>
      <c r="J44" s="354"/>
      <c r="K44" s="84"/>
      <c r="L44" s="67"/>
      <c r="M44" s="67"/>
      <c r="N44" s="67"/>
      <c r="O44" s="67"/>
      <c r="P44" s="67"/>
    </row>
    <row r="45" spans="1:16" s="70" customFormat="1" ht="17.100000000000001" customHeight="1">
      <c r="A45" s="67"/>
      <c r="B45" s="319"/>
      <c r="C45" s="331" t="s">
        <v>175</v>
      </c>
      <c r="D45" s="371"/>
      <c r="E45" s="352"/>
      <c r="F45" s="352"/>
      <c r="G45" s="365"/>
      <c r="H45" s="352"/>
      <c r="I45" s="353"/>
      <c r="J45" s="354"/>
      <c r="K45" s="84"/>
      <c r="L45" s="103"/>
      <c r="M45" s="67"/>
      <c r="N45" s="67"/>
      <c r="O45" s="67"/>
      <c r="P45" s="67"/>
    </row>
    <row r="46" spans="1:16" s="70" customFormat="1" ht="17.100000000000001" customHeight="1">
      <c r="A46" s="67"/>
      <c r="B46" s="319"/>
      <c r="C46" s="331"/>
      <c r="D46" s="371"/>
      <c r="E46" s="352"/>
      <c r="F46" s="352"/>
      <c r="G46" s="365"/>
      <c r="H46" s="352"/>
      <c r="I46" s="353"/>
      <c r="J46" s="354"/>
      <c r="K46" s="84"/>
      <c r="L46" s="103"/>
      <c r="M46" s="67"/>
      <c r="N46" s="67"/>
      <c r="O46" s="67"/>
      <c r="P46" s="67"/>
    </row>
    <row r="47" spans="1:16" s="70" customFormat="1" ht="17.100000000000001" customHeight="1">
      <c r="A47" s="67"/>
      <c r="B47" s="319"/>
      <c r="C47" s="331" t="s">
        <v>387</v>
      </c>
      <c r="D47" s="371"/>
      <c r="E47" s="352"/>
      <c r="F47" s="352"/>
      <c r="G47" s="365"/>
      <c r="H47" s="352"/>
      <c r="I47" s="353"/>
      <c r="J47" s="354"/>
      <c r="K47" s="84"/>
      <c r="L47" s="103"/>
      <c r="M47" s="67"/>
      <c r="N47" s="67"/>
      <c r="O47" s="67"/>
      <c r="P47" s="67"/>
    </row>
    <row r="48" spans="1:16" s="70" customFormat="1" ht="17.100000000000001" customHeight="1">
      <c r="A48" s="67"/>
      <c r="B48" s="315">
        <f>B43+1</f>
        <v>24</v>
      </c>
      <c r="C48" s="330" t="s">
        <v>272</v>
      </c>
      <c r="D48" s="371"/>
      <c r="E48" s="352">
        <v>417.1</v>
      </c>
      <c r="F48" s="726">
        <v>43273</v>
      </c>
      <c r="G48" s="748">
        <f t="shared" ref="G48:G57" si="7">(H48-F48)/366</f>
        <v>29.939890710382514</v>
      </c>
      <c r="H48" s="726">
        <v>54231</v>
      </c>
      <c r="I48" s="353">
        <v>3.9170000000000003E-2</v>
      </c>
      <c r="J48" s="354">
        <f t="shared" ref="J48:J57" si="8">I48*E48</f>
        <v>16.337807000000002</v>
      </c>
      <c r="K48" s="84"/>
      <c r="L48" s="103"/>
      <c r="M48" s="67"/>
      <c r="N48" s="67"/>
      <c r="O48" s="67"/>
      <c r="P48" s="67"/>
    </row>
    <row r="49" spans="1:49" s="70" customFormat="1" ht="17.100000000000001" customHeight="1">
      <c r="A49" s="67"/>
      <c r="B49" s="315">
        <f>B48+1</f>
        <v>25</v>
      </c>
      <c r="C49" s="330" t="s">
        <v>273</v>
      </c>
      <c r="D49" s="371"/>
      <c r="E49" s="352">
        <v>0.41199999999999998</v>
      </c>
      <c r="F49" s="726">
        <v>43483</v>
      </c>
      <c r="G49" s="748">
        <f t="shared" si="7"/>
        <v>29.939890710382514</v>
      </c>
      <c r="H49" s="726">
        <v>54441</v>
      </c>
      <c r="I49" s="353">
        <v>4.335E-2</v>
      </c>
      <c r="J49" s="354">
        <f t="shared" si="8"/>
        <v>1.78602E-2</v>
      </c>
      <c r="K49" s="84"/>
      <c r="L49" s="103"/>
      <c r="M49" s="67"/>
      <c r="N49" s="67"/>
      <c r="O49" s="67"/>
      <c r="P49" s="67"/>
    </row>
    <row r="50" spans="1:49" s="70" customFormat="1" ht="17.100000000000001" customHeight="1">
      <c r="A50" s="67"/>
      <c r="B50" s="315">
        <f t="shared" ref="B50:B58" si="9">B49+1</f>
        <v>26</v>
      </c>
      <c r="C50" s="330" t="s">
        <v>291</v>
      </c>
      <c r="D50" s="371"/>
      <c r="E50" s="352">
        <v>297.85000000000002</v>
      </c>
      <c r="F50" s="726">
        <v>44760</v>
      </c>
      <c r="G50" s="748">
        <f t="shared" si="7"/>
        <v>9.9836065573770494</v>
      </c>
      <c r="H50" s="726">
        <v>48414</v>
      </c>
      <c r="I50" s="353">
        <v>5.0770000000000003E-2</v>
      </c>
      <c r="J50" s="354">
        <f t="shared" si="8"/>
        <v>15.121844500000002</v>
      </c>
      <c r="K50" s="84"/>
      <c r="L50" s="103"/>
      <c r="M50" s="76"/>
      <c r="N50" s="67"/>
      <c r="O50" s="67"/>
      <c r="P50" s="67"/>
    </row>
    <row r="51" spans="1:49" s="70" customFormat="1" ht="17.100000000000001" customHeight="1">
      <c r="A51" s="67"/>
      <c r="B51" s="315">
        <f t="shared" si="9"/>
        <v>27</v>
      </c>
      <c r="C51" s="330" t="s">
        <v>357</v>
      </c>
      <c r="D51" s="371"/>
      <c r="E51" s="741">
        <v>25</v>
      </c>
      <c r="F51" s="726">
        <v>46392</v>
      </c>
      <c r="G51" s="748">
        <f t="shared" si="7"/>
        <v>4.9890710382513666</v>
      </c>
      <c r="H51" s="726">
        <v>48218</v>
      </c>
      <c r="I51" s="353">
        <v>7.0800000000000002E-2</v>
      </c>
      <c r="J51" s="354">
        <f t="shared" si="8"/>
        <v>1.77</v>
      </c>
      <c r="K51" s="84"/>
      <c r="L51" s="103"/>
      <c r="M51" s="67"/>
      <c r="N51" s="67"/>
      <c r="O51" s="67"/>
      <c r="P51" s="67"/>
    </row>
    <row r="52" spans="1:49" s="70" customFormat="1" ht="17.100000000000001" customHeight="1">
      <c r="A52" s="67"/>
      <c r="B52" s="315">
        <f t="shared" si="9"/>
        <v>28</v>
      </c>
      <c r="C52" s="330" t="s">
        <v>319</v>
      </c>
      <c r="D52" s="371"/>
      <c r="E52" s="352">
        <v>496.71649459999998</v>
      </c>
      <c r="F52" s="726">
        <v>45471</v>
      </c>
      <c r="G52" s="748">
        <f t="shared" si="7"/>
        <v>9.9781420765027331</v>
      </c>
      <c r="H52" s="726">
        <v>49123</v>
      </c>
      <c r="I52" s="353">
        <v>4.9752999999999999E-2</v>
      </c>
      <c r="J52" s="354">
        <f t="shared" si="8"/>
        <v>24.713135755833797</v>
      </c>
      <c r="K52" s="84"/>
      <c r="L52" s="103"/>
      <c r="M52" s="67"/>
      <c r="N52" s="67"/>
      <c r="O52" s="67"/>
      <c r="P52" s="67"/>
    </row>
    <row r="53" spans="1:49" s="70" customFormat="1" ht="17.100000000000001" customHeight="1">
      <c r="A53" s="67"/>
      <c r="B53" s="315">
        <f t="shared" si="9"/>
        <v>29</v>
      </c>
      <c r="C53" s="330" t="s">
        <v>320</v>
      </c>
      <c r="D53" s="371"/>
      <c r="E53" s="352">
        <v>490.99649460000001</v>
      </c>
      <c r="F53" s="726">
        <v>45471</v>
      </c>
      <c r="G53" s="748">
        <f t="shared" si="7"/>
        <v>29.937158469945356</v>
      </c>
      <c r="H53" s="726">
        <v>56428</v>
      </c>
      <c r="I53" s="353">
        <v>5.1732E-2</v>
      </c>
      <c r="J53" s="354">
        <f t="shared" si="8"/>
        <v>25.4002306586472</v>
      </c>
      <c r="K53" s="84"/>
      <c r="L53" s="103"/>
      <c r="M53" s="67"/>
      <c r="N53" s="67"/>
      <c r="O53" s="67"/>
      <c r="P53" s="67"/>
    </row>
    <row r="54" spans="1:49" s="70" customFormat="1" ht="17.100000000000001" customHeight="1">
      <c r="A54" s="67"/>
      <c r="B54" s="315">
        <f t="shared" si="9"/>
        <v>30</v>
      </c>
      <c r="C54" s="330" t="s">
        <v>321</v>
      </c>
      <c r="D54" s="371"/>
      <c r="E54" s="352">
        <v>209.03675788999999</v>
      </c>
      <c r="F54" s="726">
        <v>45546</v>
      </c>
      <c r="G54" s="748">
        <f t="shared" si="7"/>
        <v>9.7732240437158477</v>
      </c>
      <c r="H54" s="726">
        <v>49123</v>
      </c>
      <c r="I54" s="353">
        <v>4.4312999999999998E-2</v>
      </c>
      <c r="J54" s="354">
        <f t="shared" si="8"/>
        <v>9.2630458523795696</v>
      </c>
      <c r="K54" s="84"/>
      <c r="L54" s="103"/>
      <c r="M54" s="67"/>
      <c r="N54" s="67"/>
      <c r="O54" s="67"/>
      <c r="P54" s="67"/>
    </row>
    <row r="55" spans="1:49" s="70" customFormat="1" ht="17.100000000000001" customHeight="1">
      <c r="A55" s="67"/>
      <c r="B55" s="315">
        <f t="shared" si="9"/>
        <v>31</v>
      </c>
      <c r="C55" s="330" t="s">
        <v>322</v>
      </c>
      <c r="D55" s="371"/>
      <c r="E55" s="352">
        <v>104.08975787</v>
      </c>
      <c r="F55" s="726">
        <v>45546</v>
      </c>
      <c r="G55" s="748">
        <f t="shared" si="7"/>
        <v>29.73224043715847</v>
      </c>
      <c r="H55" s="726">
        <v>56428</v>
      </c>
      <c r="I55" s="353">
        <v>4.8526E-2</v>
      </c>
      <c r="J55" s="354">
        <f t="shared" si="8"/>
        <v>5.0510595903996203</v>
      </c>
      <c r="K55" s="84"/>
      <c r="L55" s="103"/>
      <c r="M55" s="67"/>
      <c r="N55" s="67"/>
      <c r="O55" s="67"/>
      <c r="P55" s="67"/>
    </row>
    <row r="56" spans="1:49" s="70" customFormat="1" ht="17.100000000000001" customHeight="1">
      <c r="A56" s="67"/>
      <c r="B56" s="315">
        <f t="shared" si="9"/>
        <v>32</v>
      </c>
      <c r="C56" s="330" t="s">
        <v>335</v>
      </c>
      <c r="D56" s="371"/>
      <c r="E56" s="352">
        <v>496.81689729999999</v>
      </c>
      <c r="F56" s="726">
        <v>45729</v>
      </c>
      <c r="G56" s="748">
        <f t="shared" si="7"/>
        <v>9.9781420765027331</v>
      </c>
      <c r="H56" s="726">
        <v>49381</v>
      </c>
      <c r="I56" s="353">
        <v>4.4458999999999999E-2</v>
      </c>
      <c r="J56" s="354">
        <f t="shared" si="8"/>
        <v>22.087982437060699</v>
      </c>
      <c r="K56" s="84"/>
      <c r="L56" s="103"/>
      <c r="M56" s="67"/>
      <c r="N56" s="67"/>
      <c r="O56" s="67"/>
      <c r="P56" s="67"/>
    </row>
    <row r="57" spans="1:49" s="70" customFormat="1" ht="17.100000000000001" customHeight="1" thickBot="1">
      <c r="A57" s="67"/>
      <c r="B57" s="315">
        <f t="shared" si="9"/>
        <v>33</v>
      </c>
      <c r="C57" s="330" t="s">
        <v>336</v>
      </c>
      <c r="D57" s="371"/>
      <c r="E57" s="352">
        <v>496.31687299999999</v>
      </c>
      <c r="F57" s="726">
        <v>45729</v>
      </c>
      <c r="G57" s="748">
        <f t="shared" si="7"/>
        <v>29.937158469945356</v>
      </c>
      <c r="H57" s="726">
        <v>56686</v>
      </c>
      <c r="I57" s="353">
        <v>4.9730999999999997E-2</v>
      </c>
      <c r="J57" s="824">
        <f t="shared" si="8"/>
        <v>24.682334411162998</v>
      </c>
      <c r="K57" s="84"/>
      <c r="L57" s="103"/>
      <c r="M57" s="67"/>
      <c r="N57" s="67"/>
      <c r="O57" s="67"/>
      <c r="P57" s="67"/>
    </row>
    <row r="58" spans="1:49" s="70" customFormat="1" ht="17.100000000000001" customHeight="1">
      <c r="A58" s="67"/>
      <c r="B58" s="315">
        <f t="shared" si="9"/>
        <v>34</v>
      </c>
      <c r="C58" s="322" t="s">
        <v>305</v>
      </c>
      <c r="D58" s="371"/>
      <c r="E58" s="742">
        <f>SUM(E48:E57)</f>
        <v>3034.3352752600003</v>
      </c>
      <c r="F58" s="743"/>
      <c r="G58" s="744"/>
      <c r="H58" s="743"/>
      <c r="I58" s="745">
        <f>J58/E58</f>
        <v>4.7603605831958336E-2</v>
      </c>
      <c r="J58" s="746">
        <f>SUM(J48:J57)</f>
        <v>144.44530040548386</v>
      </c>
      <c r="K58" s="84"/>
      <c r="L58" s="67"/>
      <c r="M58" s="67"/>
      <c r="N58" s="67"/>
      <c r="O58" s="67"/>
      <c r="P58" s="67"/>
    </row>
    <row r="59" spans="1:49" s="70" customFormat="1" ht="17.100000000000001" customHeight="1">
      <c r="A59" s="67"/>
      <c r="B59" s="332"/>
      <c r="C59" s="322"/>
      <c r="D59" s="371"/>
      <c r="E59" s="352"/>
      <c r="F59" s="352"/>
      <c r="G59" s="365"/>
      <c r="H59" s="352"/>
      <c r="I59" s="353"/>
      <c r="J59" s="354"/>
      <c r="K59" s="84"/>
      <c r="L59" s="67"/>
      <c r="M59" s="67"/>
      <c r="N59" s="67"/>
      <c r="O59" s="67"/>
      <c r="P59" s="67"/>
    </row>
    <row r="60" spans="1:49" s="70" customFormat="1" ht="17.100000000000001" customHeight="1" thickBot="1">
      <c r="B60" s="754"/>
      <c r="C60" s="912" t="s">
        <v>190</v>
      </c>
      <c r="D60" s="889"/>
      <c r="E60" s="890"/>
      <c r="F60" s="890"/>
      <c r="G60" s="891"/>
      <c r="H60" s="890"/>
      <c r="I60" s="892"/>
      <c r="J60" s="951"/>
      <c r="K60" s="85"/>
    </row>
    <row r="61" spans="1:49" s="70" customFormat="1" ht="17.850000000000001" customHeight="1" thickBot="1">
      <c r="A61" s="866"/>
      <c r="B61" s="953">
        <f>B58+1</f>
        <v>35</v>
      </c>
      <c r="C61" s="954" t="s">
        <v>388</v>
      </c>
      <c r="D61" s="915"/>
      <c r="E61" s="955">
        <f>E43+E58</f>
        <v>8335.2537169799543</v>
      </c>
      <c r="F61" s="956"/>
      <c r="G61" s="957"/>
      <c r="H61" s="956"/>
      <c r="I61" s="958">
        <f>J61/E61</f>
        <v>4.7844794601674005E-2</v>
      </c>
      <c r="J61" s="959">
        <f>J43+J58</f>
        <v>398.79850204174568</v>
      </c>
      <c r="K61" s="863"/>
      <c r="L61" s="866"/>
      <c r="M61" s="866"/>
      <c r="N61" s="866"/>
      <c r="O61" s="866"/>
      <c r="P61" s="866"/>
      <c r="Q61" s="826"/>
      <c r="R61" s="826"/>
      <c r="S61" s="826"/>
      <c r="T61" s="826"/>
      <c r="U61" s="826"/>
      <c r="V61" s="826"/>
      <c r="W61" s="826"/>
      <c r="X61" s="826"/>
      <c r="Y61" s="826"/>
      <c r="Z61" s="826"/>
      <c r="AA61" s="826"/>
      <c r="AB61" s="826"/>
      <c r="AC61" s="826"/>
      <c r="AD61" s="826"/>
      <c r="AE61" s="826"/>
      <c r="AF61" s="826"/>
      <c r="AG61" s="826"/>
      <c r="AH61" s="826"/>
      <c r="AI61" s="826"/>
      <c r="AJ61" s="826"/>
      <c r="AK61" s="826"/>
      <c r="AL61" s="826"/>
      <c r="AM61" s="826"/>
      <c r="AN61" s="826"/>
      <c r="AO61" s="826"/>
      <c r="AP61" s="826"/>
      <c r="AQ61" s="826"/>
      <c r="AR61" s="826"/>
      <c r="AS61" s="826"/>
      <c r="AT61" s="826"/>
      <c r="AU61" s="826"/>
      <c r="AV61" s="826"/>
      <c r="AW61" s="826"/>
    </row>
    <row r="62" spans="1:49" s="70" customFormat="1">
      <c r="B62" s="934"/>
      <c r="C62" s="933"/>
      <c r="D62" s="932"/>
      <c r="E62" s="931"/>
      <c r="F62" s="930"/>
      <c r="G62" s="929"/>
      <c r="H62" s="930"/>
      <c r="I62" s="928"/>
      <c r="J62" s="931"/>
      <c r="K62" s="544"/>
    </row>
    <row r="63" spans="1:49" s="71" customFormat="1" ht="17.25" customHeight="1">
      <c r="A63" s="70"/>
      <c r="B63" s="1481" t="s">
        <v>385</v>
      </c>
      <c r="C63" s="1481"/>
      <c r="D63" s="1481"/>
      <c r="E63" s="1481"/>
      <c r="F63" s="1481"/>
      <c r="G63" s="1481"/>
      <c r="H63" s="1481"/>
      <c r="I63" s="1481"/>
      <c r="J63" s="1481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 ht="17.25" customHeight="1">
      <c r="A64" s="70"/>
      <c r="B64" s="528" t="s">
        <v>192</v>
      </c>
      <c r="C64" s="1481" t="s">
        <v>275</v>
      </c>
      <c r="D64" s="1481"/>
      <c r="E64" s="1481"/>
      <c r="F64" s="1481"/>
      <c r="G64" s="1481"/>
      <c r="H64" s="1481"/>
      <c r="I64" s="1481"/>
      <c r="J64" s="1481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 ht="17.25" customHeight="1">
      <c r="A65" s="70"/>
      <c r="B65" s="67"/>
      <c r="C65" s="1481"/>
      <c r="D65" s="1481"/>
      <c r="E65" s="1481"/>
      <c r="F65" s="1481"/>
      <c r="G65" s="1481"/>
      <c r="H65" s="1481"/>
      <c r="I65" s="1481"/>
      <c r="J65" s="1481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6.350000000000001" customHeight="1">
      <c r="A66" s="70"/>
      <c r="B66" s="67"/>
      <c r="C66" s="67"/>
      <c r="D66" s="67"/>
      <c r="E66" s="67"/>
      <c r="F66" s="67"/>
      <c r="G66" s="67"/>
      <c r="H66" s="67"/>
      <c r="I66" s="67"/>
      <c r="J66" s="67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 ht="16.350000000000001" customHeigh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 ht="16.350000000000001" customHeight="1">
      <c r="A68" s="70"/>
      <c r="B68" s="70"/>
      <c r="C68" s="70"/>
      <c r="D68" s="70"/>
      <c r="E68" s="757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 ht="16.350000000000001" customHeigh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6.350000000000001" customHeigh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0" customFormat="1"/>
    <row r="77" spans="1:49" s="70" customFormat="1"/>
    <row r="78" spans="1:49" s="70" customFormat="1"/>
    <row r="79" spans="1:49" s="70" customFormat="1"/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1" customFormat="1">
      <c r="A86" s="70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0" customFormat="1"/>
    <row r="91" spans="1:49" s="70" customFormat="1"/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  <row r="107" s="70" customFormat="1"/>
    <row r="108" s="70" customFormat="1"/>
    <row r="109" s="70" customFormat="1"/>
    <row r="110" s="70" customFormat="1"/>
  </sheetData>
  <mergeCells count="6">
    <mergeCell ref="C64:J65"/>
    <mergeCell ref="B7:J7"/>
    <mergeCell ref="B8:J8"/>
    <mergeCell ref="B9:J9"/>
    <mergeCell ref="B10:J10"/>
    <mergeCell ref="B63:J63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83">
    <pageSetUpPr fitToPage="1"/>
  </sheetPr>
  <dimension ref="A1:AV65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4.42578125" customWidth="1"/>
    <col min="10" max="10" width="13.7109375" bestFit="1" customWidth="1"/>
    <col min="11" max="11" width="9.5703125" bestFit="1" customWidth="1"/>
    <col min="13" max="13" width="12" bestFit="1" customWidth="1"/>
    <col min="19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/>
      <c r="J1"/>
      <c r="K1"/>
      <c r="L1"/>
      <c r="M1"/>
      <c r="N1"/>
      <c r="O1"/>
      <c r="P1"/>
      <c r="Q1"/>
      <c r="R1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/>
      <c r="J2"/>
      <c r="K2"/>
      <c r="L2"/>
      <c r="M2"/>
      <c r="N2"/>
      <c r="O2"/>
      <c r="P2"/>
      <c r="Q2"/>
      <c r="R2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/>
      <c r="J3"/>
      <c r="K3"/>
      <c r="L3"/>
      <c r="M3"/>
      <c r="N3"/>
      <c r="O3"/>
      <c r="P3"/>
      <c r="Q3"/>
      <c r="R3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/>
      <c r="J4"/>
      <c r="K4"/>
      <c r="L4"/>
      <c r="M4"/>
      <c r="N4"/>
      <c r="O4"/>
      <c r="P4"/>
      <c r="Q4"/>
      <c r="R4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/>
      <c r="J5"/>
      <c r="K5"/>
      <c r="L5"/>
      <c r="M5"/>
      <c r="N5"/>
      <c r="O5"/>
      <c r="P5"/>
      <c r="Q5"/>
      <c r="R5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22</v>
      </c>
      <c r="H6" s="70"/>
      <c r="I6"/>
      <c r="J6"/>
      <c r="K6"/>
      <c r="L6"/>
      <c r="M6"/>
      <c r="N6"/>
      <c r="O6"/>
      <c r="P6"/>
      <c r="Q6"/>
      <c r="R6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122</v>
      </c>
      <c r="C7" s="1478"/>
      <c r="D7" s="1478"/>
      <c r="E7" s="1478"/>
      <c r="F7" s="1478"/>
      <c r="G7" s="1478"/>
      <c r="H7" s="67"/>
      <c r="I7"/>
      <c r="J7"/>
      <c r="K7"/>
      <c r="L7"/>
      <c r="M7"/>
      <c r="N7"/>
      <c r="O7"/>
      <c r="P7"/>
      <c r="Q7"/>
      <c r="R7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/>
      <c r="J8"/>
      <c r="K8"/>
      <c r="L8"/>
      <c r="M8"/>
      <c r="N8"/>
      <c r="O8"/>
      <c r="P8"/>
      <c r="Q8"/>
      <c r="R8"/>
    </row>
    <row r="9" spans="1:48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/>
      <c r="J9"/>
      <c r="K9"/>
      <c r="L9"/>
      <c r="M9"/>
      <c r="N9"/>
      <c r="O9"/>
      <c r="P9"/>
      <c r="Q9"/>
      <c r="R9"/>
    </row>
    <row r="10" spans="1:48" s="76" customFormat="1" ht="17.25" customHeight="1">
      <c r="A10" s="75"/>
      <c r="B10" s="1478" t="s">
        <v>372</v>
      </c>
      <c r="C10" s="1478"/>
      <c r="D10" s="1478"/>
      <c r="E10" s="1478"/>
      <c r="F10" s="1478"/>
      <c r="G10" s="1478"/>
      <c r="H10" s="67"/>
      <c r="I10"/>
      <c r="J10"/>
      <c r="K10"/>
      <c r="L10"/>
      <c r="M10"/>
      <c r="N10"/>
      <c r="O10"/>
      <c r="P10"/>
      <c r="Q10"/>
      <c r="R10"/>
    </row>
    <row r="11" spans="1:48" s="76" customFormat="1" ht="17.25" customHeight="1">
      <c r="A11" s="75"/>
      <c r="B11" s="1479" t="s">
        <v>389</v>
      </c>
      <c r="C11" s="1479"/>
      <c r="D11" s="1479"/>
      <c r="E11" s="1479"/>
      <c r="F11" s="1479"/>
      <c r="G11" s="1479"/>
      <c r="H11" s="67"/>
      <c r="I11"/>
      <c r="J11"/>
      <c r="K11"/>
      <c r="L11"/>
      <c r="M11"/>
      <c r="N11"/>
      <c r="O11"/>
      <c r="P11"/>
      <c r="Q11"/>
      <c r="R11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</row>
    <row r="13" spans="1:48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/>
      <c r="J13"/>
      <c r="K13"/>
      <c r="L13"/>
      <c r="M13"/>
      <c r="N13"/>
      <c r="O13"/>
      <c r="P13"/>
      <c r="Q13"/>
      <c r="R13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</row>
    <row r="14" spans="1:48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99"/>
      <c r="I14"/>
      <c r="J14"/>
      <c r="K14"/>
      <c r="L14"/>
      <c r="M14"/>
      <c r="N14"/>
      <c r="O14"/>
      <c r="P14"/>
      <c r="Q14"/>
      <c r="R14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</row>
    <row r="15" spans="1:48" s="71" customFormat="1" ht="17.25" customHeight="1">
      <c r="A15" s="67"/>
      <c r="B15" s="109" t="s">
        <v>147</v>
      </c>
      <c r="C15" s="728" t="s">
        <v>355</v>
      </c>
      <c r="D15" s="751">
        <v>46827</v>
      </c>
      <c r="E15" s="98">
        <v>405</v>
      </c>
      <c r="F15" s="98">
        <v>292</v>
      </c>
      <c r="G15" s="752">
        <v>323.11475409836066</v>
      </c>
      <c r="H15" s="99"/>
      <c r="I15"/>
      <c r="J15"/>
      <c r="K15"/>
      <c r="L15"/>
      <c r="M15"/>
      <c r="N15"/>
      <c r="O15"/>
      <c r="P15"/>
      <c r="Q15"/>
      <c r="R15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</row>
    <row r="16" spans="1:48" s="71" customFormat="1" ht="17.25" customHeight="1">
      <c r="A16" s="67"/>
      <c r="B16" s="109" t="s">
        <v>148</v>
      </c>
      <c r="C16" s="728" t="s">
        <v>356</v>
      </c>
      <c r="D16" s="751">
        <f>D15</f>
        <v>46827</v>
      </c>
      <c r="E16" s="98">
        <v>405</v>
      </c>
      <c r="F16" s="98">
        <v>292</v>
      </c>
      <c r="G16" s="752">
        <v>323.11475409836066</v>
      </c>
      <c r="H16" s="99"/>
      <c r="I16"/>
      <c r="J16"/>
      <c r="K16"/>
      <c r="L16"/>
      <c r="M16"/>
      <c r="N16"/>
      <c r="O16"/>
      <c r="P16"/>
      <c r="Q16"/>
      <c r="R16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</row>
    <row r="17" spans="1:48" s="71" customFormat="1" ht="17.25" customHeight="1">
      <c r="A17" s="67"/>
      <c r="B17" s="109" t="s">
        <v>153</v>
      </c>
      <c r="C17" s="728" t="s">
        <v>373</v>
      </c>
      <c r="D17" s="751">
        <v>46919</v>
      </c>
      <c r="E17" s="98">
        <v>405</v>
      </c>
      <c r="F17" s="98">
        <v>200</v>
      </c>
      <c r="G17" s="752">
        <v>221.31147540983608</v>
      </c>
      <c r="H17" s="99"/>
      <c r="I17"/>
      <c r="J17"/>
      <c r="K17"/>
      <c r="L17"/>
      <c r="M17"/>
      <c r="N17"/>
      <c r="O17"/>
      <c r="P17"/>
      <c r="Q17"/>
      <c r="R17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</row>
    <row r="18" spans="1:48" s="71" customFormat="1" ht="17.25" customHeight="1">
      <c r="A18" s="67"/>
      <c r="B18" s="109" t="s">
        <v>198</v>
      </c>
      <c r="C18" s="728" t="s">
        <v>375</v>
      </c>
      <c r="D18" s="751">
        <f>D17</f>
        <v>46919</v>
      </c>
      <c r="E18" s="98">
        <v>405</v>
      </c>
      <c r="F18" s="98">
        <v>200</v>
      </c>
      <c r="G18" s="752">
        <v>221.31147540983608</v>
      </c>
      <c r="H18" s="99"/>
      <c r="I18"/>
      <c r="J18"/>
      <c r="K18"/>
      <c r="L18"/>
      <c r="M18"/>
      <c r="N18"/>
      <c r="O18"/>
      <c r="P18"/>
      <c r="Q18"/>
      <c r="R18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</row>
    <row r="19" spans="1:48" s="71" customFormat="1" ht="17.25" customHeight="1">
      <c r="A19" s="67"/>
      <c r="B19" s="796" t="s">
        <v>199</v>
      </c>
      <c r="C19" s="850" t="s">
        <v>377</v>
      </c>
      <c r="D19" s="751">
        <v>47011</v>
      </c>
      <c r="E19" s="98">
        <v>405</v>
      </c>
      <c r="F19" s="98">
        <v>108</v>
      </c>
      <c r="G19" s="752">
        <v>119.50819672131148</v>
      </c>
      <c r="H19" s="99"/>
      <c r="I19"/>
      <c r="J19"/>
      <c r="K19"/>
      <c r="L19"/>
      <c r="M19"/>
      <c r="N19"/>
      <c r="O19"/>
      <c r="P19"/>
      <c r="Q19"/>
      <c r="R19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</row>
    <row r="20" spans="1:48" s="71" customFormat="1" ht="17.25" customHeight="1">
      <c r="A20" s="67"/>
      <c r="B20" s="796" t="s">
        <v>277</v>
      </c>
      <c r="C20" s="850" t="s">
        <v>379</v>
      </c>
      <c r="D20" s="751">
        <f>D19</f>
        <v>47011</v>
      </c>
      <c r="E20" s="98">
        <v>400</v>
      </c>
      <c r="F20" s="98">
        <v>108</v>
      </c>
      <c r="G20" s="752">
        <v>118.0327868852459</v>
      </c>
      <c r="H20" s="99"/>
      <c r="I20"/>
      <c r="J20"/>
      <c r="K20"/>
      <c r="L20"/>
      <c r="M20"/>
      <c r="N20"/>
      <c r="O20"/>
      <c r="P20"/>
      <c r="Q20"/>
      <c r="R2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</row>
    <row r="21" spans="1:48" s="71" customFormat="1" ht="17.25" customHeight="1">
      <c r="A21" s="67"/>
      <c r="B21" s="796"/>
      <c r="C21" s="797"/>
      <c r="D21" s="798"/>
      <c r="E21" s="98"/>
      <c r="F21" s="98"/>
      <c r="G21" s="752"/>
      <c r="H21" s="99"/>
      <c r="I21"/>
      <c r="J21"/>
      <c r="K21"/>
      <c r="L21"/>
      <c r="M21"/>
      <c r="N21"/>
      <c r="O21"/>
      <c r="P21"/>
      <c r="Q21"/>
      <c r="R21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</row>
    <row r="22" spans="1:48" s="71" customFormat="1" ht="17.25" customHeight="1">
      <c r="A22" s="67"/>
      <c r="B22" s="94"/>
      <c r="C22" s="94"/>
      <c r="D22" s="95" t="s">
        <v>160</v>
      </c>
      <c r="E22" s="95"/>
      <c r="F22" s="95" t="s">
        <v>161</v>
      </c>
      <c r="G22" s="95" t="s">
        <v>157</v>
      </c>
      <c r="H22" s="99"/>
      <c r="I22"/>
      <c r="J22"/>
      <c r="K22"/>
      <c r="L22"/>
      <c r="M22"/>
      <c r="N22"/>
      <c r="O22"/>
      <c r="P22"/>
      <c r="Q22"/>
      <c r="R22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</row>
    <row r="23" spans="1:48" s="71" customFormat="1" ht="17.25" customHeight="1">
      <c r="A23" s="67"/>
      <c r="B23" s="107"/>
      <c r="C23" s="799" t="s">
        <v>158</v>
      </c>
      <c r="D23" s="799" t="s">
        <v>163</v>
      </c>
      <c r="E23" s="799" t="s">
        <v>195</v>
      </c>
      <c r="F23" s="799" t="s">
        <v>341</v>
      </c>
      <c r="G23" s="799" t="s">
        <v>197</v>
      </c>
      <c r="H23" s="99"/>
      <c r="I23"/>
      <c r="J23"/>
      <c r="K23"/>
      <c r="L23"/>
      <c r="M23"/>
      <c r="N23"/>
      <c r="O23"/>
      <c r="P23"/>
      <c r="Q23"/>
      <c r="R23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</row>
    <row r="24" spans="1:48" s="71" customFormat="1" ht="17.25" customHeight="1">
      <c r="A24" s="67"/>
      <c r="B24" s="800"/>
      <c r="C24" s="801"/>
      <c r="D24" s="801"/>
      <c r="E24" s="801"/>
      <c r="F24" s="801"/>
      <c r="G24" s="801"/>
      <c r="H24" s="494"/>
      <c r="I24"/>
      <c r="J24"/>
      <c r="K24"/>
      <c r="L24"/>
      <c r="M24"/>
      <c r="N24"/>
      <c r="O24"/>
      <c r="P24"/>
      <c r="Q24"/>
      <c r="R24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</row>
    <row r="25" spans="1:48" s="70" customFormat="1" ht="17.25" customHeight="1">
      <c r="A25" s="67"/>
      <c r="B25" s="67"/>
      <c r="C25" s="67"/>
      <c r="D25" s="67"/>
      <c r="E25" s="67"/>
      <c r="F25" s="67"/>
      <c r="G25" s="67"/>
      <c r="H25" s="67"/>
      <c r="I25"/>
      <c r="J25"/>
      <c r="K25"/>
      <c r="L25"/>
      <c r="M25"/>
      <c r="N25"/>
      <c r="O25"/>
      <c r="P25"/>
      <c r="Q25"/>
      <c r="R25"/>
    </row>
    <row r="26" spans="1:48" ht="17.25" customHeight="1">
      <c r="B26" s="73" t="s">
        <v>278</v>
      </c>
      <c r="C26" s="1481" t="s">
        <v>329</v>
      </c>
      <c r="D26" s="1481"/>
      <c r="E26" s="1481"/>
      <c r="F26" s="1481"/>
      <c r="G26" s="1481"/>
    </row>
    <row r="27" spans="1:48" ht="17.25" customHeight="1">
      <c r="B27" s="73"/>
      <c r="C27" s="1481"/>
      <c r="D27" s="1481"/>
      <c r="E27" s="1481"/>
      <c r="F27" s="1481"/>
      <c r="G27" s="1481"/>
    </row>
    <row r="29" spans="1:48">
      <c r="B29" s="93" t="s">
        <v>279</v>
      </c>
      <c r="C29" s="1486" t="s">
        <v>366</v>
      </c>
      <c r="D29" s="1486"/>
      <c r="E29" s="1486"/>
      <c r="F29" s="1486"/>
      <c r="G29" s="1486"/>
    </row>
    <row r="31" spans="1:48">
      <c r="C31" s="93" t="s">
        <v>355</v>
      </c>
      <c r="D31" s="1484" t="s">
        <v>367</v>
      </c>
      <c r="E31" s="1484"/>
      <c r="G31" s="755"/>
      <c r="H31" s="755"/>
    </row>
    <row r="32" spans="1:48">
      <c r="C32" s="93"/>
      <c r="D32" s="1302" t="s">
        <v>390</v>
      </c>
      <c r="E32" s="1303">
        <v>3.4200000000000001E-2</v>
      </c>
      <c r="G32" s="385"/>
      <c r="H32" s="385"/>
    </row>
    <row r="33" spans="3:8">
      <c r="C33" s="93"/>
      <c r="D33" s="1304" t="s">
        <v>369</v>
      </c>
      <c r="E33" s="1305">
        <v>1.35E-2</v>
      </c>
      <c r="G33" s="385"/>
      <c r="H33" s="385"/>
    </row>
    <row r="34" spans="3:8">
      <c r="C34" s="93"/>
      <c r="D34" s="1306" t="s">
        <v>370</v>
      </c>
      <c r="E34" s="1307">
        <v>1.1999999999999999E-3</v>
      </c>
      <c r="G34" s="385"/>
      <c r="H34" s="385"/>
    </row>
    <row r="35" spans="3:8">
      <c r="C35" s="93"/>
      <c r="D35" s="113" t="s">
        <v>200</v>
      </c>
      <c r="E35" s="349">
        <f>SUM(E32:E34)</f>
        <v>4.8899999999999999E-2</v>
      </c>
      <c r="G35" s="763"/>
    </row>
    <row r="36" spans="3:8">
      <c r="G36" s="763"/>
    </row>
    <row r="37" spans="3:8">
      <c r="C37" s="93" t="s">
        <v>356</v>
      </c>
      <c r="D37" s="1484" t="s">
        <v>367</v>
      </c>
      <c r="E37" s="1484"/>
      <c r="G37" s="763"/>
    </row>
    <row r="38" spans="3:8">
      <c r="C38" s="93"/>
      <c r="D38" s="1302" t="str">
        <f>D32</f>
        <v>GOC Q1-28</v>
      </c>
      <c r="E38" s="1303">
        <v>3.6499999999999998E-2</v>
      </c>
      <c r="G38" s="763"/>
    </row>
    <row r="39" spans="3:8">
      <c r="C39" s="93"/>
      <c r="D39" s="1304" t="s">
        <v>369</v>
      </c>
      <c r="E39" s="1305">
        <v>1.6E-2</v>
      </c>
      <c r="G39" s="763"/>
    </row>
    <row r="40" spans="3:8">
      <c r="C40" s="93"/>
      <c r="D40" s="1306" t="s">
        <v>370</v>
      </c>
      <c r="E40" s="1307">
        <v>1E-3</v>
      </c>
      <c r="G40" s="763"/>
    </row>
    <row r="41" spans="3:8">
      <c r="C41" s="93"/>
      <c r="D41" s="113" t="s">
        <v>200</v>
      </c>
      <c r="E41" s="349">
        <f>SUM(E38:E40)</f>
        <v>5.3499999999999999E-2</v>
      </c>
      <c r="G41" s="763"/>
    </row>
    <row r="42" spans="3:8" ht="15" customHeight="1"/>
    <row r="43" spans="3:8">
      <c r="C43" s="93" t="s">
        <v>373</v>
      </c>
      <c r="D43" s="1484" t="s">
        <v>367</v>
      </c>
      <c r="E43" s="1484"/>
    </row>
    <row r="44" spans="3:8">
      <c r="C44" s="93"/>
      <c r="D44" s="1302" t="s">
        <v>391</v>
      </c>
      <c r="E44" s="1303">
        <v>3.5299999999999998E-2</v>
      </c>
    </row>
    <row r="45" spans="3:8">
      <c r="C45" s="93"/>
      <c r="D45" s="1304" t="s">
        <v>369</v>
      </c>
      <c r="E45" s="1303">
        <f>E33</f>
        <v>1.35E-2</v>
      </c>
    </row>
    <row r="46" spans="3:8">
      <c r="C46" s="93"/>
      <c r="D46" s="1306" t="s">
        <v>370</v>
      </c>
      <c r="E46" s="1307">
        <f>E34</f>
        <v>1.1999999999999999E-3</v>
      </c>
    </row>
    <row r="47" spans="3:8">
      <c r="C47" s="93"/>
      <c r="D47" s="113" t="s">
        <v>200</v>
      </c>
      <c r="E47" s="349">
        <f>SUM(E44:E46)</f>
        <v>4.9999999999999996E-2</v>
      </c>
    </row>
    <row r="49" spans="3:5">
      <c r="C49" s="93" t="s">
        <v>375</v>
      </c>
      <c r="D49" s="1484" t="s">
        <v>367</v>
      </c>
      <c r="E49" s="1484"/>
    </row>
    <row r="50" spans="3:5">
      <c r="C50" s="93"/>
      <c r="D50" s="1302" t="str">
        <f>D44</f>
        <v>GOC Q2-28</v>
      </c>
      <c r="E50" s="1303">
        <v>3.7699999999999997E-2</v>
      </c>
    </row>
    <row r="51" spans="3:5">
      <c r="C51" s="93"/>
      <c r="D51" s="1304" t="s">
        <v>369</v>
      </c>
      <c r="E51" s="1305">
        <f>E39</f>
        <v>1.6E-2</v>
      </c>
    </row>
    <row r="52" spans="3:5">
      <c r="C52" s="93"/>
      <c r="D52" s="1306" t="s">
        <v>370</v>
      </c>
      <c r="E52" s="1307">
        <f>E40</f>
        <v>1E-3</v>
      </c>
    </row>
    <row r="53" spans="3:5">
      <c r="C53" s="93"/>
      <c r="D53" s="113" t="s">
        <v>200</v>
      </c>
      <c r="E53" s="349">
        <f>SUM(E50:E52)</f>
        <v>5.4699999999999999E-2</v>
      </c>
    </row>
    <row r="55" spans="3:5">
      <c r="C55" s="971" t="s">
        <v>377</v>
      </c>
      <c r="D55" s="1485" t="s">
        <v>367</v>
      </c>
      <c r="E55" s="1485"/>
    </row>
    <row r="56" spans="3:5">
      <c r="C56" s="971"/>
      <c r="D56" s="1308" t="s">
        <v>392</v>
      </c>
      <c r="E56" s="1309">
        <v>3.56E-2</v>
      </c>
    </row>
    <row r="57" spans="3:5">
      <c r="C57" s="971"/>
      <c r="D57" s="1310" t="s">
        <v>369</v>
      </c>
      <c r="E57" s="1309">
        <f>E45</f>
        <v>1.35E-2</v>
      </c>
    </row>
    <row r="58" spans="3:5">
      <c r="C58" s="971"/>
      <c r="D58" s="1311" t="s">
        <v>370</v>
      </c>
      <c r="E58" s="1307">
        <f>E46</f>
        <v>1.1999999999999999E-3</v>
      </c>
    </row>
    <row r="59" spans="3:5">
      <c r="C59" s="971"/>
      <c r="D59" s="972" t="s">
        <v>200</v>
      </c>
      <c r="E59" s="349">
        <f>SUM(E56:E58)</f>
        <v>5.0299999999999997E-2</v>
      </c>
    </row>
    <row r="61" spans="3:5">
      <c r="C61" s="971" t="s">
        <v>379</v>
      </c>
      <c r="D61" s="1485" t="s">
        <v>367</v>
      </c>
      <c r="E61" s="1485"/>
    </row>
    <row r="62" spans="3:5">
      <c r="C62" s="971"/>
      <c r="D62" s="1308" t="str">
        <f>D56</f>
        <v>GOC Q3-28</v>
      </c>
      <c r="E62" s="1309">
        <v>3.78E-2</v>
      </c>
    </row>
    <row r="63" spans="3:5">
      <c r="C63" s="971"/>
      <c r="D63" s="1310" t="s">
        <v>369</v>
      </c>
      <c r="E63" s="1305">
        <f>E51</f>
        <v>1.6E-2</v>
      </c>
    </row>
    <row r="64" spans="3:5">
      <c r="C64" s="971"/>
      <c r="D64" s="1311" t="s">
        <v>370</v>
      </c>
      <c r="E64" s="1307">
        <f>E52</f>
        <v>1E-3</v>
      </c>
    </row>
    <row r="65" spans="3:5">
      <c r="C65" s="971"/>
      <c r="D65" s="972" t="s">
        <v>200</v>
      </c>
      <c r="E65" s="973">
        <f>SUM(E62:E64)</f>
        <v>5.4800000000000001E-2</v>
      </c>
    </row>
  </sheetData>
  <mergeCells count="14">
    <mergeCell ref="D55:E55"/>
    <mergeCell ref="D61:E61"/>
    <mergeCell ref="C27:G27"/>
    <mergeCell ref="B7:G7"/>
    <mergeCell ref="B8:G8"/>
    <mergeCell ref="B9:G9"/>
    <mergeCell ref="B10:G10"/>
    <mergeCell ref="B11:G11"/>
    <mergeCell ref="C26:G26"/>
    <mergeCell ref="D37:E37"/>
    <mergeCell ref="D43:E43"/>
    <mergeCell ref="D49:E49"/>
    <mergeCell ref="C29:G29"/>
    <mergeCell ref="D31:E3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54408-D9CB-4A38-8FCF-1D55E1293076}">
  <sheetPr codeName="Sheet85">
    <pageSetUpPr fitToPage="1"/>
  </sheetPr>
  <dimension ref="A1:AW116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5.42578125" style="92" customWidth="1"/>
    <col min="4" max="4" width="9.5703125" style="92" customWidth="1"/>
    <col min="5" max="5" width="17.5703125" style="1277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9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9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9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9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9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9"/>
      <c r="F6" s="67"/>
      <c r="G6" s="67"/>
      <c r="H6" s="67"/>
      <c r="I6" s="67"/>
      <c r="J6" s="69" t="s">
        <v>126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26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477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393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9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512" t="s">
        <v>10</v>
      </c>
      <c r="C12" s="513"/>
      <c r="D12" s="513"/>
      <c r="E12" s="513" t="s">
        <v>157</v>
      </c>
      <c r="F12" s="513" t="s">
        <v>158</v>
      </c>
      <c r="G12" s="514" t="s">
        <v>159</v>
      </c>
      <c r="H12" s="514" t="s">
        <v>160</v>
      </c>
      <c r="I12" s="514" t="s">
        <v>161</v>
      </c>
      <c r="J12" s="515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516" t="s">
        <v>15</v>
      </c>
      <c r="C13" s="517" t="s">
        <v>158</v>
      </c>
      <c r="D13" s="517" t="s">
        <v>17</v>
      </c>
      <c r="E13" s="517" t="s">
        <v>201</v>
      </c>
      <c r="F13" s="517" t="s">
        <v>163</v>
      </c>
      <c r="G13" s="517" t="s">
        <v>164</v>
      </c>
      <c r="H13" s="517" t="s">
        <v>163</v>
      </c>
      <c r="I13" s="517" t="s">
        <v>165</v>
      </c>
      <c r="J13" s="518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24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5"/>
      <c r="C16" s="320" t="s">
        <v>167</v>
      </c>
      <c r="D16" s="321"/>
      <c r="E16" s="324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5"/>
      <c r="C17" s="320"/>
      <c r="D17" s="321"/>
      <c r="E17" s="324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5"/>
      <c r="C18" s="322" t="s">
        <v>401</v>
      </c>
      <c r="D18" s="321"/>
      <c r="E18" s="324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315">
        <v>1</v>
      </c>
      <c r="C19" s="322" t="s">
        <v>170</v>
      </c>
      <c r="D19" s="321"/>
      <c r="E19" s="1274">
        <v>150</v>
      </c>
      <c r="F19" s="344">
        <v>40624</v>
      </c>
      <c r="G19" s="326">
        <f t="shared" ref="G19:G36" si="0">(H19-F19)/365</f>
        <v>30.021917808219179</v>
      </c>
      <c r="H19" s="344">
        <v>51582</v>
      </c>
      <c r="I19" s="327">
        <v>5.3969999999999997E-2</v>
      </c>
      <c r="J19" s="328">
        <f t="shared" ref="J19:J36" si="1">+E19*I19</f>
        <v>8.0954999999999995</v>
      </c>
      <c r="K19" s="67"/>
      <c r="L19" s="67"/>
      <c r="M19" s="67"/>
      <c r="N19" s="67"/>
      <c r="O19" s="67"/>
      <c r="P19" s="67"/>
    </row>
    <row r="20" spans="1:16" s="70" customFormat="1" ht="16.5" customHeight="1">
      <c r="A20" s="67"/>
      <c r="B20" s="315">
        <f>B19+1</f>
        <v>2</v>
      </c>
      <c r="C20" s="322" t="s">
        <v>171</v>
      </c>
      <c r="D20" s="321"/>
      <c r="E20" s="1274">
        <v>150</v>
      </c>
      <c r="F20" s="344">
        <v>40808</v>
      </c>
      <c r="G20" s="326">
        <f t="shared" si="0"/>
        <v>30.021917808219179</v>
      </c>
      <c r="H20" s="344">
        <v>51766</v>
      </c>
      <c r="I20" s="327">
        <v>4.7399999999999998E-2</v>
      </c>
      <c r="J20" s="328">
        <f t="shared" si="1"/>
        <v>7.1099999999999994</v>
      </c>
      <c r="K20" s="67"/>
      <c r="L20" s="67"/>
      <c r="M20" s="67"/>
      <c r="N20" s="67"/>
      <c r="O20" s="67"/>
      <c r="P20" s="67"/>
    </row>
    <row r="21" spans="1:16" s="70" customFormat="1" ht="16.5" customHeight="1">
      <c r="A21" s="67"/>
      <c r="B21" s="315">
        <f t="shared" ref="B21:B37" si="2">B20+1</f>
        <v>3</v>
      </c>
      <c r="C21" s="322" t="s">
        <v>172</v>
      </c>
      <c r="D21" s="321"/>
      <c r="E21" s="1274">
        <v>200</v>
      </c>
      <c r="F21" s="344">
        <v>40990</v>
      </c>
      <c r="G21" s="326">
        <f t="shared" si="0"/>
        <v>30.019178082191782</v>
      </c>
      <c r="H21" s="344">
        <v>51947</v>
      </c>
      <c r="I21" s="327">
        <v>4.3560000000000001E-2</v>
      </c>
      <c r="J21" s="328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6.5" customHeight="1">
      <c r="A22" s="67"/>
      <c r="B22" s="315">
        <f t="shared" si="2"/>
        <v>4</v>
      </c>
      <c r="C22" s="322" t="s">
        <v>257</v>
      </c>
      <c r="D22" s="321"/>
      <c r="E22" s="1274">
        <v>50</v>
      </c>
      <c r="F22" s="344">
        <v>42696</v>
      </c>
      <c r="G22" s="326">
        <f t="shared" si="0"/>
        <v>30.019178082191782</v>
      </c>
      <c r="H22" s="344">
        <v>53653</v>
      </c>
      <c r="I22" s="327">
        <v>4.0280000000000003E-2</v>
      </c>
      <c r="J22" s="328">
        <f t="shared" si="1"/>
        <v>2.0140000000000002</v>
      </c>
      <c r="K22" s="67"/>
      <c r="L22" s="67"/>
      <c r="M22" s="67"/>
      <c r="N22" s="67"/>
      <c r="O22" s="67"/>
      <c r="P22" s="67"/>
    </row>
    <row r="23" spans="1:16" s="70" customFormat="1" ht="16.5" customHeight="1">
      <c r="A23" s="67"/>
      <c r="B23" s="315">
        <f t="shared" si="2"/>
        <v>5</v>
      </c>
      <c r="C23" s="322" t="s">
        <v>258</v>
      </c>
      <c r="D23" s="321"/>
      <c r="E23" s="1274">
        <v>200</v>
      </c>
      <c r="F23" s="344">
        <v>42788</v>
      </c>
      <c r="G23" s="326">
        <f t="shared" si="0"/>
        <v>30.019178082191782</v>
      </c>
      <c r="H23" s="344">
        <v>53745</v>
      </c>
      <c r="I23" s="327">
        <v>4.122E-2</v>
      </c>
      <c r="J23" s="328">
        <f t="shared" si="1"/>
        <v>8.2439999999999998</v>
      </c>
      <c r="K23" s="67"/>
      <c r="L23" s="67"/>
      <c r="M23" s="67"/>
      <c r="N23" s="67"/>
      <c r="O23" s="67"/>
      <c r="P23" s="67"/>
    </row>
    <row r="24" spans="1:16" s="70" customFormat="1" ht="16.5" customHeight="1">
      <c r="A24" s="67"/>
      <c r="B24" s="315">
        <f t="shared" si="2"/>
        <v>6</v>
      </c>
      <c r="C24" s="322" t="s">
        <v>259</v>
      </c>
      <c r="D24" s="321"/>
      <c r="E24" s="1274">
        <v>100</v>
      </c>
      <c r="F24" s="344">
        <v>42908</v>
      </c>
      <c r="G24" s="599">
        <f t="shared" si="0"/>
        <v>30.019178082191782</v>
      </c>
      <c r="H24" s="344">
        <v>53865</v>
      </c>
      <c r="I24" s="327">
        <v>3.6479999999999999E-2</v>
      </c>
      <c r="J24" s="328">
        <f t="shared" si="1"/>
        <v>3.6479999999999997</v>
      </c>
      <c r="K24" s="67"/>
      <c r="L24" s="67"/>
      <c r="M24" s="67"/>
      <c r="N24" s="67"/>
      <c r="O24" s="67"/>
      <c r="P24" s="67"/>
    </row>
    <row r="25" spans="1:16" s="70" customFormat="1" ht="16.5" customHeight="1">
      <c r="A25" s="67"/>
      <c r="B25" s="315">
        <f t="shared" si="2"/>
        <v>7</v>
      </c>
      <c r="C25" s="322" t="s">
        <v>260</v>
      </c>
      <c r="D25" s="321"/>
      <c r="E25" s="1274">
        <v>100</v>
      </c>
      <c r="F25" s="344">
        <v>42969</v>
      </c>
      <c r="G25" s="599">
        <f t="shared" si="0"/>
        <v>30.019178082191782</v>
      </c>
      <c r="H25" s="344">
        <v>53926</v>
      </c>
      <c r="I25" s="327">
        <v>3.8580000000000003E-2</v>
      </c>
      <c r="J25" s="328">
        <f t="shared" si="1"/>
        <v>3.8580000000000005</v>
      </c>
      <c r="K25" s="67"/>
      <c r="L25" s="67"/>
      <c r="M25" s="67"/>
      <c r="N25" s="67"/>
      <c r="O25" s="67"/>
      <c r="P25" s="67"/>
    </row>
    <row r="26" spans="1:16" s="70" customFormat="1" ht="16.5" customHeight="1">
      <c r="A26" s="67"/>
      <c r="B26" s="315">
        <f t="shared" si="2"/>
        <v>8</v>
      </c>
      <c r="C26" s="322" t="s">
        <v>261</v>
      </c>
      <c r="D26" s="321"/>
      <c r="E26" s="1274">
        <v>400</v>
      </c>
      <c r="F26" s="344">
        <v>43000</v>
      </c>
      <c r="G26" s="599">
        <f t="shared" si="0"/>
        <v>30.019178082191782</v>
      </c>
      <c r="H26" s="344">
        <v>53957</v>
      </c>
      <c r="I26" s="327">
        <v>4.0660000000000002E-2</v>
      </c>
      <c r="J26" s="328">
        <f t="shared" si="1"/>
        <v>16.263999999999999</v>
      </c>
      <c r="K26" s="67"/>
      <c r="L26" s="67"/>
      <c r="M26" s="67"/>
      <c r="N26" s="67"/>
      <c r="O26" s="67"/>
      <c r="P26" s="67"/>
    </row>
    <row r="27" spans="1:16" s="70" customFormat="1" ht="16.5" customHeight="1">
      <c r="A27" s="67"/>
      <c r="B27" s="315">
        <f t="shared" si="2"/>
        <v>9</v>
      </c>
      <c r="C27" s="322" t="s">
        <v>263</v>
      </c>
      <c r="D27" s="321"/>
      <c r="E27" s="1274">
        <v>200</v>
      </c>
      <c r="F27" s="344">
        <v>43122</v>
      </c>
      <c r="G27" s="599">
        <f t="shared" si="0"/>
        <v>30.019178082191782</v>
      </c>
      <c r="H27" s="344">
        <v>54079</v>
      </c>
      <c r="I27" s="327">
        <v>3.8739999999999997E-2</v>
      </c>
      <c r="J27" s="328">
        <f t="shared" si="1"/>
        <v>7.7479999999999993</v>
      </c>
      <c r="K27" s="67"/>
      <c r="L27" s="67"/>
      <c r="M27" s="67"/>
      <c r="N27" s="67"/>
      <c r="O27" s="67"/>
      <c r="P27" s="67"/>
    </row>
    <row r="28" spans="1:16" s="70" customFormat="1" ht="16.5" customHeight="1">
      <c r="A28" s="67"/>
      <c r="B28" s="315">
        <f t="shared" si="2"/>
        <v>10</v>
      </c>
      <c r="C28" s="322" t="s">
        <v>264</v>
      </c>
      <c r="D28" s="321"/>
      <c r="E28" s="1274">
        <v>400</v>
      </c>
      <c r="F28" s="344">
        <v>43181</v>
      </c>
      <c r="G28" s="599">
        <f t="shared" si="0"/>
        <v>30.021917808219179</v>
      </c>
      <c r="H28" s="344">
        <v>54139</v>
      </c>
      <c r="I28" s="327">
        <v>3.9969999999999999E-2</v>
      </c>
      <c r="J28" s="328">
        <f t="shared" si="1"/>
        <v>15.988</v>
      </c>
      <c r="K28" s="67"/>
      <c r="L28" s="67"/>
      <c r="M28" s="67"/>
      <c r="N28" s="67"/>
      <c r="O28" s="67"/>
      <c r="P28" s="67"/>
    </row>
    <row r="29" spans="1:16" s="70" customFormat="1" ht="16.5" customHeight="1">
      <c r="A29" s="67"/>
      <c r="B29" s="315">
        <f t="shared" si="2"/>
        <v>11</v>
      </c>
      <c r="C29" s="322" t="s">
        <v>265</v>
      </c>
      <c r="D29" s="321"/>
      <c r="E29" s="1274">
        <v>100</v>
      </c>
      <c r="F29" s="344">
        <v>43699</v>
      </c>
      <c r="G29" s="599">
        <f t="shared" si="0"/>
        <v>20.013698630136986</v>
      </c>
      <c r="H29" s="344">
        <v>51004</v>
      </c>
      <c r="I29" s="327">
        <v>3.4880000000000001E-2</v>
      </c>
      <c r="J29" s="328">
        <f t="shared" si="1"/>
        <v>3.488</v>
      </c>
      <c r="K29" s="67"/>
      <c r="L29" s="67"/>
      <c r="M29" s="67"/>
      <c r="N29" s="67"/>
      <c r="O29" s="67"/>
      <c r="P29" s="67"/>
    </row>
    <row r="30" spans="1:16" s="70" customFormat="1" ht="16.5" customHeight="1">
      <c r="A30" s="67"/>
      <c r="B30" s="315">
        <f t="shared" si="2"/>
        <v>12</v>
      </c>
      <c r="C30" s="322" t="s">
        <v>351</v>
      </c>
      <c r="D30" s="321"/>
      <c r="E30" s="1274">
        <v>580</v>
      </c>
      <c r="F30" s="344">
        <v>46461</v>
      </c>
      <c r="G30" s="599">
        <f t="shared" ref="G30" si="3">(H30-F30)/365</f>
        <v>10.008219178082191</v>
      </c>
      <c r="H30" s="344">
        <v>50114</v>
      </c>
      <c r="I30" s="327">
        <v>4.8399999999999999E-2</v>
      </c>
      <c r="J30" s="328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6.5" customHeight="1">
      <c r="A31" s="67"/>
      <c r="B31" s="315">
        <f t="shared" si="2"/>
        <v>13</v>
      </c>
      <c r="C31" s="322" t="s">
        <v>352</v>
      </c>
      <c r="D31" s="321"/>
      <c r="E31" s="1274">
        <v>580</v>
      </c>
      <c r="F31" s="344">
        <v>46461</v>
      </c>
      <c r="G31" s="599">
        <f t="shared" si="0"/>
        <v>30.021917808219179</v>
      </c>
      <c r="H31" s="344">
        <v>57419</v>
      </c>
      <c r="I31" s="327">
        <v>5.4100000000000002E-2</v>
      </c>
      <c r="J31" s="328">
        <f t="shared" si="1"/>
        <v>31.378</v>
      </c>
      <c r="K31" s="67"/>
      <c r="L31" s="67"/>
      <c r="M31" s="67"/>
      <c r="N31" s="67"/>
      <c r="O31" s="67"/>
      <c r="P31" s="67"/>
    </row>
    <row r="32" spans="1:16" s="70" customFormat="1" ht="16.5" customHeight="1">
      <c r="A32" s="67"/>
      <c r="B32" s="315">
        <f t="shared" si="2"/>
        <v>14</v>
      </c>
      <c r="C32" s="322" t="s">
        <v>353</v>
      </c>
      <c r="D32" s="321"/>
      <c r="E32" s="1274">
        <v>580</v>
      </c>
      <c r="F32" s="344">
        <v>46645</v>
      </c>
      <c r="G32" s="599">
        <f t="shared" si="0"/>
        <v>10.008219178082191</v>
      </c>
      <c r="H32" s="344">
        <v>50298</v>
      </c>
      <c r="I32" s="327">
        <v>4.8899999999999999E-2</v>
      </c>
      <c r="J32" s="328">
        <f t="shared" si="1"/>
        <v>28.361999999999998</v>
      </c>
      <c r="K32" s="67"/>
      <c r="L32" s="67"/>
      <c r="M32" s="67"/>
      <c r="N32" s="67"/>
      <c r="O32" s="67"/>
      <c r="P32" s="67"/>
    </row>
    <row r="33" spans="1:16" s="70" customFormat="1" ht="16.5" customHeight="1">
      <c r="A33" s="67"/>
      <c r="B33" s="315">
        <f t="shared" si="2"/>
        <v>15</v>
      </c>
      <c r="C33" s="322" t="s">
        <v>354</v>
      </c>
      <c r="D33" s="321"/>
      <c r="E33" s="1274">
        <v>580</v>
      </c>
      <c r="F33" s="344">
        <v>46645</v>
      </c>
      <c r="G33" s="599">
        <f t="shared" si="0"/>
        <v>30.021917808219179</v>
      </c>
      <c r="H33" s="344">
        <v>57603</v>
      </c>
      <c r="I33" s="327">
        <v>5.45E-2</v>
      </c>
      <c r="J33" s="328">
        <f t="shared" si="1"/>
        <v>31.61</v>
      </c>
      <c r="K33" s="67"/>
      <c r="L33" s="67"/>
      <c r="M33" s="67"/>
      <c r="N33" s="67"/>
      <c r="O33" s="67"/>
      <c r="P33" s="67"/>
    </row>
    <row r="34" spans="1:16" s="70" customFormat="1" ht="16.5" customHeight="1">
      <c r="A34" s="67"/>
      <c r="B34" s="315">
        <f t="shared" si="2"/>
        <v>16</v>
      </c>
      <c r="C34" s="322" t="s">
        <v>355</v>
      </c>
      <c r="D34" s="321"/>
      <c r="E34" s="1274">
        <v>405</v>
      </c>
      <c r="F34" s="344">
        <v>46827</v>
      </c>
      <c r="G34" s="599">
        <f t="shared" si="0"/>
        <v>10.005479452054795</v>
      </c>
      <c r="H34" s="940">
        <v>50479</v>
      </c>
      <c r="I34" s="327">
        <v>4.8899999999999999E-2</v>
      </c>
      <c r="J34" s="328">
        <f t="shared" si="1"/>
        <v>19.804500000000001</v>
      </c>
      <c r="K34" s="67"/>
      <c r="L34" s="67"/>
      <c r="M34" s="67"/>
      <c r="N34" s="67"/>
      <c r="O34" s="67"/>
      <c r="P34" s="67"/>
    </row>
    <row r="35" spans="1:16" s="70" customFormat="1" ht="16.5" customHeight="1">
      <c r="A35" s="67"/>
      <c r="B35" s="315">
        <f t="shared" si="2"/>
        <v>17</v>
      </c>
      <c r="C35" s="322" t="s">
        <v>356</v>
      </c>
      <c r="D35" s="321"/>
      <c r="E35" s="1274">
        <v>405</v>
      </c>
      <c r="F35" s="344">
        <v>46827</v>
      </c>
      <c r="G35" s="599">
        <f t="shared" si="0"/>
        <v>30.019178082191782</v>
      </c>
      <c r="H35" s="940">
        <v>57784</v>
      </c>
      <c r="I35" s="327">
        <v>5.3499999999999999E-2</v>
      </c>
      <c r="J35" s="328">
        <f t="shared" si="1"/>
        <v>21.6675</v>
      </c>
      <c r="K35" s="67"/>
      <c r="L35" s="67"/>
      <c r="M35" s="67"/>
      <c r="N35" s="67"/>
      <c r="O35" s="67"/>
      <c r="P35" s="67"/>
    </row>
    <row r="36" spans="1:16" s="70" customFormat="1" ht="16.5" customHeight="1">
      <c r="A36" s="67"/>
      <c r="B36" s="315">
        <f t="shared" si="2"/>
        <v>18</v>
      </c>
      <c r="C36" s="322" t="s">
        <v>373</v>
      </c>
      <c r="D36" s="321"/>
      <c r="E36" s="1274">
        <v>405</v>
      </c>
      <c r="F36" s="344">
        <v>46919</v>
      </c>
      <c r="G36" s="599">
        <f t="shared" si="0"/>
        <v>10.005479452054795</v>
      </c>
      <c r="H36" s="940">
        <v>50571</v>
      </c>
      <c r="I36" s="327">
        <v>4.9999999999999996E-2</v>
      </c>
      <c r="J36" s="328">
        <f t="shared" si="1"/>
        <v>20.25</v>
      </c>
      <c r="K36" s="67"/>
      <c r="L36" s="67"/>
      <c r="M36" s="67"/>
      <c r="N36" s="67"/>
      <c r="O36" s="67"/>
      <c r="P36" s="67"/>
    </row>
    <row r="37" spans="1:16" s="70" customFormat="1" ht="17.100000000000001" customHeight="1">
      <c r="A37" s="67"/>
      <c r="B37" s="315">
        <f t="shared" si="2"/>
        <v>19</v>
      </c>
      <c r="C37" s="322" t="s">
        <v>375</v>
      </c>
      <c r="D37" s="317"/>
      <c r="E37" s="1274">
        <v>405</v>
      </c>
      <c r="F37" s="344">
        <v>46919</v>
      </c>
      <c r="G37" s="599">
        <f t="shared" ref="G37" si="5">(H37-F37)/365</f>
        <v>30.019178082191782</v>
      </c>
      <c r="H37" s="940">
        <v>57876</v>
      </c>
      <c r="I37" s="327">
        <v>5.4699999999999999E-2</v>
      </c>
      <c r="J37" s="328">
        <f t="shared" ref="J37" si="6">+E37*I37</f>
        <v>22.153500000000001</v>
      </c>
      <c r="K37" s="84"/>
      <c r="L37" s="67"/>
      <c r="M37" s="67"/>
      <c r="N37" s="67"/>
      <c r="O37" s="67"/>
      <c r="P37" s="67"/>
    </row>
    <row r="38" spans="1:16" s="70" customFormat="1" ht="17.100000000000001" customHeight="1">
      <c r="A38" s="67"/>
      <c r="B38" s="315">
        <f>B37+1</f>
        <v>20</v>
      </c>
      <c r="C38" s="322" t="s">
        <v>377</v>
      </c>
      <c r="D38" s="975"/>
      <c r="E38" s="1274">
        <v>405</v>
      </c>
      <c r="F38" s="344">
        <v>47011</v>
      </c>
      <c r="G38" s="599">
        <f>(H38-F38)/365</f>
        <v>10.005479452054795</v>
      </c>
      <c r="H38" s="940">
        <v>50663</v>
      </c>
      <c r="I38" s="327">
        <v>5.0299999999999997E-2</v>
      </c>
      <c r="J38" s="974">
        <f>+E38*I38</f>
        <v>20.371499999999997</v>
      </c>
      <c r="K38" s="84"/>
      <c r="L38" s="67"/>
      <c r="M38" s="67"/>
      <c r="N38" s="67"/>
      <c r="O38" s="67"/>
      <c r="P38" s="67"/>
    </row>
    <row r="39" spans="1:16" s="70" customFormat="1" ht="17.100000000000001" customHeight="1">
      <c r="A39" s="67"/>
      <c r="B39" s="315">
        <f>B38+1</f>
        <v>21</v>
      </c>
      <c r="C39" s="322" t="s">
        <v>379</v>
      </c>
      <c r="D39" s="317"/>
      <c r="E39" s="1274">
        <v>400</v>
      </c>
      <c r="F39" s="344">
        <v>47011</v>
      </c>
      <c r="G39" s="599">
        <f>(H39-F39)/365</f>
        <v>30.019178082191782</v>
      </c>
      <c r="H39" s="940">
        <v>57968</v>
      </c>
      <c r="I39" s="327">
        <v>5.4800000000000001E-2</v>
      </c>
      <c r="J39" s="974">
        <f>+E39*I39</f>
        <v>21.92</v>
      </c>
      <c r="K39" s="84"/>
      <c r="L39" s="67"/>
      <c r="M39" s="67"/>
      <c r="N39" s="67"/>
      <c r="O39" s="67"/>
      <c r="P39" s="67"/>
    </row>
    <row r="40" spans="1:16" s="70" customFormat="1" ht="17.100000000000001" customHeight="1">
      <c r="A40" s="67"/>
      <c r="B40" s="315">
        <f>B39+1</f>
        <v>22</v>
      </c>
      <c r="C40" s="322" t="s">
        <v>381</v>
      </c>
      <c r="D40" s="317" t="s">
        <v>374</v>
      </c>
      <c r="E40" s="1274">
        <v>420</v>
      </c>
      <c r="F40" s="344">
        <v>47192</v>
      </c>
      <c r="G40" s="725">
        <f t="shared" ref="G40:G45" si="7">(H40-F40)/365</f>
        <v>10.005479452054795</v>
      </c>
      <c r="H40" s="723">
        <f>EDATE(F40,120)</f>
        <v>50844</v>
      </c>
      <c r="I40" s="724">
        <v>5.0799999999999998E-2</v>
      </c>
      <c r="J40" s="753">
        <f t="shared" ref="J40:J45" si="8">+E40*I40</f>
        <v>21.335999999999999</v>
      </c>
      <c r="K40" s="84"/>
      <c r="L40" s="114"/>
      <c r="M40" s="67"/>
      <c r="N40" s="67"/>
      <c r="O40" s="67"/>
      <c r="P40" s="67"/>
    </row>
    <row r="41" spans="1:16" s="70" customFormat="1" ht="17.100000000000001" customHeight="1">
      <c r="A41" s="67"/>
      <c r="B41" s="315">
        <f t="shared" ref="B41:B45" si="9">B40+1</f>
        <v>23</v>
      </c>
      <c r="C41" s="322" t="s">
        <v>383</v>
      </c>
      <c r="D41" s="317" t="s">
        <v>376</v>
      </c>
      <c r="E41" s="1274">
        <v>420</v>
      </c>
      <c r="F41" s="344">
        <v>47192</v>
      </c>
      <c r="G41" s="725">
        <f t="shared" si="7"/>
        <v>30.019178082191782</v>
      </c>
      <c r="H41" s="723">
        <f>EDATE(F41,360)</f>
        <v>58149</v>
      </c>
      <c r="I41" s="724">
        <v>5.5E-2</v>
      </c>
      <c r="J41" s="753">
        <f t="shared" si="8"/>
        <v>23.1</v>
      </c>
      <c r="K41" s="84"/>
      <c r="L41" s="114"/>
      <c r="M41" s="67"/>
      <c r="N41" s="67"/>
      <c r="O41" s="67"/>
      <c r="P41" s="67"/>
    </row>
    <row r="42" spans="1:16" s="70" customFormat="1" ht="17.100000000000001" customHeight="1">
      <c r="A42" s="67"/>
      <c r="B42" s="315">
        <f t="shared" si="9"/>
        <v>24</v>
      </c>
      <c r="C42" s="322" t="s">
        <v>394</v>
      </c>
      <c r="D42" s="317" t="s">
        <v>378</v>
      </c>
      <c r="E42" s="1274">
        <v>287.67123287671234</v>
      </c>
      <c r="F42" s="344">
        <v>47284</v>
      </c>
      <c r="G42" s="725">
        <f t="shared" si="7"/>
        <v>10.005479452054795</v>
      </c>
      <c r="H42" s="723">
        <f t="shared" ref="H42:H44" si="10">EDATE(F42,120)</f>
        <v>50936</v>
      </c>
      <c r="I42" s="724">
        <v>5.0999999999999997E-2</v>
      </c>
      <c r="J42" s="753">
        <f t="shared" si="8"/>
        <v>14.671232876712327</v>
      </c>
      <c r="K42" s="84"/>
      <c r="L42" s="114"/>
      <c r="M42" s="67"/>
      <c r="N42" s="67"/>
      <c r="O42" s="67"/>
      <c r="P42" s="67"/>
    </row>
    <row r="43" spans="1:16" s="70" customFormat="1" ht="17.100000000000001" customHeight="1">
      <c r="A43" s="67"/>
      <c r="B43" s="315">
        <f t="shared" si="9"/>
        <v>25</v>
      </c>
      <c r="C43" s="322" t="s">
        <v>395</v>
      </c>
      <c r="D43" s="317" t="s">
        <v>380</v>
      </c>
      <c r="E43" s="1274">
        <v>284.93150684931504</v>
      </c>
      <c r="F43" s="344">
        <v>47284</v>
      </c>
      <c r="G43" s="725">
        <f t="shared" si="7"/>
        <v>30.019178082191782</v>
      </c>
      <c r="H43" s="723">
        <f>EDATE(F43,360)</f>
        <v>58241</v>
      </c>
      <c r="I43" s="724">
        <v>5.5100000000000003E-2</v>
      </c>
      <c r="J43" s="753">
        <f t="shared" si="8"/>
        <v>15.69972602739726</v>
      </c>
      <c r="K43" s="84"/>
      <c r="L43" s="114"/>
      <c r="M43" s="67"/>
      <c r="N43" s="67"/>
      <c r="O43" s="67"/>
      <c r="P43" s="67"/>
    </row>
    <row r="44" spans="1:16" s="70" customFormat="1" ht="16.5" customHeight="1">
      <c r="A44" s="67"/>
      <c r="B44" s="315">
        <f t="shared" si="9"/>
        <v>26</v>
      </c>
      <c r="C44" s="322" t="s">
        <v>396</v>
      </c>
      <c r="D44" s="317" t="s">
        <v>382</v>
      </c>
      <c r="E44" s="1274">
        <v>153.86301369863014</v>
      </c>
      <c r="F44" s="344">
        <v>47376</v>
      </c>
      <c r="G44" s="725">
        <f t="shared" si="7"/>
        <v>10.005479452054795</v>
      </c>
      <c r="H44" s="723">
        <f t="shared" si="10"/>
        <v>51028</v>
      </c>
      <c r="I44" s="724">
        <v>5.1299999999999998E-2</v>
      </c>
      <c r="J44" s="753">
        <f t="shared" si="8"/>
        <v>7.8931726027397255</v>
      </c>
      <c r="K44" s="84"/>
      <c r="L44" s="115"/>
      <c r="M44" s="67"/>
      <c r="N44" s="67"/>
      <c r="O44" s="67"/>
      <c r="P44" s="67"/>
    </row>
    <row r="45" spans="1:16" s="70" customFormat="1" ht="16.5" customHeight="1" thickBot="1">
      <c r="A45" s="67"/>
      <c r="B45" s="315">
        <f t="shared" si="9"/>
        <v>27</v>
      </c>
      <c r="C45" s="322" t="s">
        <v>397</v>
      </c>
      <c r="D45" s="317" t="s">
        <v>384</v>
      </c>
      <c r="E45" s="1274">
        <v>153.86301369863014</v>
      </c>
      <c r="F45" s="344">
        <v>47376</v>
      </c>
      <c r="G45" s="725">
        <f t="shared" si="7"/>
        <v>30.019178082191782</v>
      </c>
      <c r="H45" s="723">
        <f>EDATE(F45,360)</f>
        <v>58333</v>
      </c>
      <c r="I45" s="724">
        <v>5.5100000000000003E-2</v>
      </c>
      <c r="J45" s="753">
        <f t="shared" si="8"/>
        <v>8.4778520547945213</v>
      </c>
      <c r="K45" s="84"/>
      <c r="L45" s="115"/>
      <c r="M45" s="67"/>
      <c r="N45" s="67"/>
      <c r="O45" s="67"/>
      <c r="P45" s="67"/>
    </row>
    <row r="46" spans="1:16" s="70" customFormat="1" ht="17.100000000000001" customHeight="1">
      <c r="A46" s="67"/>
      <c r="B46" s="315">
        <f>B45+1</f>
        <v>28</v>
      </c>
      <c r="C46" s="322" t="s">
        <v>90</v>
      </c>
      <c r="D46" s="756"/>
      <c r="E46" s="742">
        <f>SUM(E19:E45)</f>
        <v>8515.3287671232883</v>
      </c>
      <c r="F46" s="743"/>
      <c r="G46" s="744"/>
      <c r="H46" s="743"/>
      <c r="I46" s="745">
        <f>J46/E46</f>
        <v>4.9550228194440653E-2</v>
      </c>
      <c r="J46" s="746">
        <f>SUM(J19:J45)</f>
        <v>421.93648356164391</v>
      </c>
      <c r="K46" s="84"/>
    </row>
    <row r="47" spans="1:16" s="70" customFormat="1" ht="16.5" customHeight="1">
      <c r="A47" s="67"/>
      <c r="B47" s="315"/>
      <c r="C47" s="322"/>
      <c r="D47" s="371"/>
      <c r="E47" s="352"/>
      <c r="F47" s="355"/>
      <c r="G47" s="352"/>
      <c r="H47" s="355"/>
      <c r="I47" s="353"/>
      <c r="J47" s="354"/>
      <c r="K47" s="84"/>
      <c r="L47" s="115"/>
      <c r="M47" s="67"/>
      <c r="N47" s="67"/>
      <c r="O47" s="67"/>
      <c r="P47" s="67"/>
    </row>
    <row r="48" spans="1:16" s="70" customFormat="1" ht="17.100000000000001" customHeight="1">
      <c r="A48" s="67"/>
      <c r="B48" s="315"/>
      <c r="C48" s="331" t="s">
        <v>173</v>
      </c>
      <c r="D48" s="371"/>
      <c r="E48" s="351"/>
      <c r="F48" s="352"/>
      <c r="G48" s="365"/>
      <c r="H48" s="352"/>
      <c r="I48" s="353"/>
      <c r="J48" s="354"/>
      <c r="K48" s="84"/>
      <c r="L48" s="67"/>
      <c r="M48" s="67"/>
      <c r="N48" s="67"/>
      <c r="O48" s="67"/>
      <c r="P48" s="67"/>
    </row>
    <row r="49" spans="1:16" s="70" customFormat="1" ht="17.100000000000001" customHeight="1">
      <c r="A49" s="67"/>
      <c r="B49" s="1270">
        <f>B46+1</f>
        <v>29</v>
      </c>
      <c r="C49" s="330" t="s">
        <v>174</v>
      </c>
      <c r="D49" s="371">
        <v>7</v>
      </c>
      <c r="E49" s="351">
        <v>7924.1477530680595</v>
      </c>
      <c r="F49" s="352"/>
      <c r="G49" s="365"/>
      <c r="H49" s="352"/>
      <c r="I49" s="353">
        <v>4.9550228194440653E-2</v>
      </c>
      <c r="J49" s="354">
        <f>+E49*I49</f>
        <v>392.6433294109865</v>
      </c>
      <c r="K49" s="84"/>
      <c r="L49" s="67"/>
      <c r="M49" s="67"/>
      <c r="N49" s="67"/>
      <c r="O49" s="67"/>
      <c r="P49" s="67"/>
    </row>
    <row r="50" spans="1:16" s="70" customFormat="1" ht="17.100000000000001" customHeight="1">
      <c r="A50" s="67"/>
      <c r="B50" s="315"/>
      <c r="C50" s="345"/>
      <c r="D50" s="371"/>
      <c r="E50" s="352"/>
      <c r="F50" s="352"/>
      <c r="G50" s="365"/>
      <c r="H50" s="352"/>
      <c r="I50" s="353"/>
      <c r="J50" s="354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315"/>
      <c r="C51" s="331" t="s">
        <v>175</v>
      </c>
      <c r="D51" s="371"/>
      <c r="E51" s="352"/>
      <c r="F51" s="352"/>
      <c r="G51" s="365"/>
      <c r="H51" s="352"/>
      <c r="I51" s="353"/>
      <c r="J51" s="354"/>
      <c r="K51" s="84"/>
      <c r="L51" s="103"/>
      <c r="M51" s="67"/>
      <c r="N51" s="67"/>
      <c r="O51" s="67"/>
      <c r="P51" s="67"/>
    </row>
    <row r="52" spans="1:16" s="70" customFormat="1" ht="17.100000000000001" customHeight="1">
      <c r="A52" s="67"/>
      <c r="B52" s="315"/>
      <c r="C52" s="331"/>
      <c r="D52" s="371"/>
      <c r="E52" s="352"/>
      <c r="F52" s="352"/>
      <c r="G52" s="365"/>
      <c r="H52" s="352"/>
      <c r="I52" s="353"/>
      <c r="J52" s="354"/>
      <c r="K52" s="84"/>
      <c r="L52" s="103"/>
      <c r="M52" s="67"/>
      <c r="N52" s="67"/>
      <c r="O52" s="67"/>
      <c r="P52" s="67"/>
    </row>
    <row r="53" spans="1:16" s="70" customFormat="1" ht="17.100000000000001" customHeight="1">
      <c r="A53" s="67"/>
      <c r="B53" s="315"/>
      <c r="C53" s="331" t="s">
        <v>402</v>
      </c>
      <c r="D53" s="371"/>
      <c r="E53" s="352"/>
      <c r="F53" s="352"/>
      <c r="G53" s="365"/>
      <c r="H53" s="352"/>
      <c r="I53" s="353"/>
      <c r="J53" s="354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1272">
        <f>B49+1</f>
        <v>30</v>
      </c>
      <c r="C54" s="330" t="s">
        <v>272</v>
      </c>
      <c r="D54" s="371"/>
      <c r="E54" s="352">
        <v>417.1</v>
      </c>
      <c r="F54" s="344">
        <v>43273</v>
      </c>
      <c r="G54" s="748">
        <f t="shared" ref="G54:G63" si="11">(H54-F54)/365</f>
        <v>30.021917808219179</v>
      </c>
      <c r="H54" s="726">
        <v>54231</v>
      </c>
      <c r="I54" s="353">
        <v>3.9170000000000003E-2</v>
      </c>
      <c r="J54" s="354">
        <f t="shared" ref="J54:J63" si="12">I54*E54</f>
        <v>16.337807000000002</v>
      </c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1272">
        <f>B54+1</f>
        <v>31</v>
      </c>
      <c r="C55" s="330" t="s">
        <v>273</v>
      </c>
      <c r="D55" s="371"/>
      <c r="E55" s="352">
        <v>0.41199999999999998</v>
      </c>
      <c r="F55" s="344">
        <v>43483</v>
      </c>
      <c r="G55" s="748">
        <f t="shared" si="11"/>
        <v>30.021917808219179</v>
      </c>
      <c r="H55" s="726">
        <v>54441</v>
      </c>
      <c r="I55" s="353">
        <v>4.335E-2</v>
      </c>
      <c r="J55" s="354">
        <f t="shared" si="12"/>
        <v>1.78602E-2</v>
      </c>
      <c r="K55" s="84"/>
      <c r="L55" s="103"/>
      <c r="M55" s="67"/>
      <c r="N55" s="67"/>
      <c r="O55" s="67"/>
      <c r="P55" s="67"/>
    </row>
    <row r="56" spans="1:16" s="70" customFormat="1" ht="17.100000000000001" customHeight="1">
      <c r="A56" s="67"/>
      <c r="B56" s="1272">
        <f t="shared" ref="B56:B64" si="13">B55+1</f>
        <v>32</v>
      </c>
      <c r="C56" s="330" t="s">
        <v>291</v>
      </c>
      <c r="D56" s="371"/>
      <c r="E56" s="352">
        <v>297.85000000000002</v>
      </c>
      <c r="F56" s="344">
        <v>44760</v>
      </c>
      <c r="G56" s="748">
        <f t="shared" si="11"/>
        <v>10.010958904109589</v>
      </c>
      <c r="H56" s="726">
        <v>48414</v>
      </c>
      <c r="I56" s="353">
        <v>5.0770000000000003E-2</v>
      </c>
      <c r="J56" s="354">
        <f t="shared" si="12"/>
        <v>15.121844500000002</v>
      </c>
      <c r="K56" s="84"/>
      <c r="L56" s="103"/>
      <c r="M56" s="76"/>
      <c r="N56" s="67"/>
      <c r="O56" s="67"/>
      <c r="P56" s="67"/>
    </row>
    <row r="57" spans="1:16" s="70" customFormat="1" ht="17.100000000000001" customHeight="1">
      <c r="A57" s="67"/>
      <c r="B57" s="1272">
        <f t="shared" si="13"/>
        <v>33</v>
      </c>
      <c r="C57" s="330" t="s">
        <v>357</v>
      </c>
      <c r="D57" s="371"/>
      <c r="E57" s="825">
        <v>25</v>
      </c>
      <c r="F57" s="344">
        <v>46392</v>
      </c>
      <c r="G57" s="748">
        <f t="shared" si="11"/>
        <v>5.0027397260273974</v>
      </c>
      <c r="H57" s="726">
        <v>48218</v>
      </c>
      <c r="I57" s="353">
        <v>7.0800000000000002E-2</v>
      </c>
      <c r="J57" s="354">
        <f t="shared" si="12"/>
        <v>1.77</v>
      </c>
      <c r="K57" s="84"/>
      <c r="L57" s="103"/>
      <c r="M57" s="67"/>
      <c r="N57" s="67"/>
      <c r="O57" s="67"/>
      <c r="P57" s="67"/>
    </row>
    <row r="58" spans="1:16" s="70" customFormat="1" ht="17.100000000000001" customHeight="1">
      <c r="A58" s="67"/>
      <c r="B58" s="1272">
        <f t="shared" si="13"/>
        <v>34</v>
      </c>
      <c r="C58" s="330" t="s">
        <v>319</v>
      </c>
      <c r="D58" s="371"/>
      <c r="E58" s="825">
        <v>496.71649459999998</v>
      </c>
      <c r="F58" s="344">
        <v>45471</v>
      </c>
      <c r="G58" s="748">
        <f t="shared" si="11"/>
        <v>10.005479452054795</v>
      </c>
      <c r="H58" s="726">
        <v>49123</v>
      </c>
      <c r="I58" s="353">
        <v>4.9752999999999999E-2</v>
      </c>
      <c r="J58" s="354">
        <f t="shared" si="12"/>
        <v>24.713135755833797</v>
      </c>
      <c r="K58" s="84"/>
      <c r="L58" s="103"/>
      <c r="M58" s="67"/>
      <c r="N58" s="67"/>
      <c r="O58" s="67"/>
      <c r="P58" s="67"/>
    </row>
    <row r="59" spans="1:16" s="70" customFormat="1" ht="17.100000000000001" customHeight="1">
      <c r="A59" s="67"/>
      <c r="B59" s="1272">
        <f t="shared" si="13"/>
        <v>35</v>
      </c>
      <c r="C59" s="330" t="s">
        <v>320</v>
      </c>
      <c r="D59" s="371"/>
      <c r="E59" s="825">
        <v>490.99649460000001</v>
      </c>
      <c r="F59" s="344">
        <v>45471</v>
      </c>
      <c r="G59" s="748">
        <f t="shared" si="11"/>
        <v>30.019178082191782</v>
      </c>
      <c r="H59" s="726">
        <v>56428</v>
      </c>
      <c r="I59" s="353">
        <v>5.1732E-2</v>
      </c>
      <c r="J59" s="354">
        <f t="shared" si="12"/>
        <v>25.4002306586472</v>
      </c>
      <c r="K59" s="84"/>
      <c r="L59" s="103"/>
      <c r="M59" s="67"/>
      <c r="N59" s="67"/>
      <c r="O59" s="67"/>
      <c r="P59" s="67"/>
    </row>
    <row r="60" spans="1:16" s="70" customFormat="1" ht="17.100000000000001" customHeight="1">
      <c r="A60" s="67"/>
      <c r="B60" s="1272">
        <f t="shared" si="13"/>
        <v>36</v>
      </c>
      <c r="C60" s="330" t="s">
        <v>321</v>
      </c>
      <c r="D60" s="371"/>
      <c r="E60" s="825">
        <v>209.03675788999999</v>
      </c>
      <c r="F60" s="344">
        <v>45546</v>
      </c>
      <c r="G60" s="748">
        <f t="shared" si="11"/>
        <v>9.8000000000000007</v>
      </c>
      <c r="H60" s="726">
        <v>49123</v>
      </c>
      <c r="I60" s="353">
        <v>4.4312999999999998E-2</v>
      </c>
      <c r="J60" s="354">
        <f t="shared" si="12"/>
        <v>9.2630458523795696</v>
      </c>
      <c r="K60" s="84"/>
      <c r="L60" s="103"/>
      <c r="M60" s="67"/>
      <c r="N60" s="67"/>
      <c r="O60" s="67"/>
      <c r="P60" s="67"/>
    </row>
    <row r="61" spans="1:16" s="70" customFormat="1" ht="17.100000000000001" customHeight="1">
      <c r="A61" s="67"/>
      <c r="B61" s="1272">
        <f t="shared" si="13"/>
        <v>37</v>
      </c>
      <c r="C61" s="330" t="s">
        <v>322</v>
      </c>
      <c r="D61" s="371"/>
      <c r="E61" s="825">
        <v>104.08975787</v>
      </c>
      <c r="F61" s="344">
        <v>45546</v>
      </c>
      <c r="G61" s="748">
        <f t="shared" si="11"/>
        <v>29.813698630136987</v>
      </c>
      <c r="H61" s="726">
        <v>56428</v>
      </c>
      <c r="I61" s="353">
        <v>4.8526E-2</v>
      </c>
      <c r="J61" s="354">
        <f t="shared" si="12"/>
        <v>5.0510595903996203</v>
      </c>
      <c r="K61" s="84"/>
      <c r="L61" s="103"/>
      <c r="M61" s="67"/>
      <c r="N61" s="67"/>
      <c r="O61" s="67"/>
      <c r="P61" s="67"/>
    </row>
    <row r="62" spans="1:16" s="70" customFormat="1" ht="17.100000000000001" customHeight="1">
      <c r="A62" s="67"/>
      <c r="B62" s="1272">
        <f t="shared" si="13"/>
        <v>38</v>
      </c>
      <c r="C62" s="330" t="s">
        <v>335</v>
      </c>
      <c r="D62" s="371"/>
      <c r="E62" s="825">
        <v>496.81689729999999</v>
      </c>
      <c r="F62" s="344">
        <v>45729</v>
      </c>
      <c r="G62" s="748">
        <f t="shared" si="11"/>
        <v>10.005479452054795</v>
      </c>
      <c r="H62" s="726">
        <v>49381</v>
      </c>
      <c r="I62" s="353">
        <v>4.4458999999999999E-2</v>
      </c>
      <c r="J62" s="354">
        <f t="shared" si="12"/>
        <v>22.087982437060699</v>
      </c>
      <c r="K62" s="84"/>
      <c r="L62" s="103"/>
      <c r="M62" s="67"/>
      <c r="N62" s="67"/>
      <c r="O62" s="67"/>
      <c r="P62" s="67"/>
    </row>
    <row r="63" spans="1:16" s="70" customFormat="1" ht="17.100000000000001" customHeight="1" thickBot="1">
      <c r="A63" s="67"/>
      <c r="B63" s="1272">
        <f t="shared" si="13"/>
        <v>39</v>
      </c>
      <c r="C63" s="330" t="s">
        <v>336</v>
      </c>
      <c r="D63" s="371"/>
      <c r="E63" s="825">
        <v>496.31687299999999</v>
      </c>
      <c r="F63" s="344">
        <v>45729</v>
      </c>
      <c r="G63" s="748">
        <f t="shared" si="11"/>
        <v>30.019178082191782</v>
      </c>
      <c r="H63" s="726">
        <v>56686</v>
      </c>
      <c r="I63" s="353">
        <v>4.9730999999999997E-2</v>
      </c>
      <c r="J63" s="824">
        <f t="shared" si="12"/>
        <v>24.682334411162998</v>
      </c>
      <c r="K63" s="84"/>
      <c r="L63" s="103"/>
      <c r="M63" s="67"/>
      <c r="N63" s="67"/>
      <c r="O63" s="67"/>
      <c r="P63" s="67"/>
    </row>
    <row r="64" spans="1:16" s="70" customFormat="1" ht="17.100000000000001" customHeight="1">
      <c r="A64" s="67"/>
      <c r="B64" s="1272">
        <f t="shared" si="13"/>
        <v>40</v>
      </c>
      <c r="C64" s="322" t="s">
        <v>305</v>
      </c>
      <c r="D64" s="371"/>
      <c r="E64" s="742">
        <f>SUM(E54:E63)</f>
        <v>3034.3352752600003</v>
      </c>
      <c r="F64" s="743"/>
      <c r="G64" s="744"/>
      <c r="H64" s="743"/>
      <c r="I64" s="745">
        <f>J64/E64</f>
        <v>4.7603605831958336E-2</v>
      </c>
      <c r="J64" s="746">
        <f>SUM(J54:J63)</f>
        <v>144.44530040548386</v>
      </c>
      <c r="K64" s="84"/>
      <c r="L64" s="67"/>
      <c r="M64" s="67"/>
      <c r="N64" s="67"/>
      <c r="O64" s="67"/>
      <c r="P64" s="67"/>
    </row>
    <row r="65" spans="1:49" s="70" customFormat="1" ht="17.100000000000001" customHeight="1">
      <c r="A65" s="67"/>
      <c r="B65" s="1271"/>
      <c r="C65" s="322"/>
      <c r="D65" s="371"/>
      <c r="E65" s="352"/>
      <c r="F65" s="352"/>
      <c r="G65" s="365"/>
      <c r="H65" s="352"/>
      <c r="I65" s="353"/>
      <c r="J65" s="354"/>
      <c r="K65" s="84"/>
      <c r="L65" s="67"/>
      <c r="M65" s="67"/>
      <c r="N65" s="67"/>
      <c r="O65" s="67"/>
      <c r="P65" s="67"/>
    </row>
    <row r="66" spans="1:49" s="70" customFormat="1" ht="17.100000000000001" customHeight="1" thickBot="1">
      <c r="B66" s="315"/>
      <c r="C66" s="912" t="s">
        <v>190</v>
      </c>
      <c r="D66" s="373"/>
      <c r="E66" s="374"/>
      <c r="F66" s="374"/>
      <c r="G66" s="377"/>
      <c r="H66" s="374"/>
      <c r="I66" s="375"/>
      <c r="J66" s="376"/>
      <c r="K66" s="85"/>
    </row>
    <row r="67" spans="1:49" s="70" customFormat="1" ht="24" customHeight="1" thickBot="1">
      <c r="B67" s="952">
        <f>B64+1</f>
        <v>41</v>
      </c>
      <c r="C67" s="913" t="s">
        <v>403</v>
      </c>
      <c r="D67" s="915"/>
      <c r="E67" s="960">
        <f>E49+E64</f>
        <v>10958.483028328061</v>
      </c>
      <c r="F67" s="961"/>
      <c r="G67" s="962"/>
      <c r="H67" s="961"/>
      <c r="I67" s="963">
        <f>J67/E67</f>
        <v>4.9011220661480011E-2</v>
      </c>
      <c r="J67" s="964">
        <f>J49+J64</f>
        <v>537.0886298164703</v>
      </c>
      <c r="K67" s="544"/>
    </row>
    <row r="68" spans="1:49" s="70" customFormat="1">
      <c r="D68" s="116"/>
      <c r="E68" s="116"/>
      <c r="F68" s="116"/>
      <c r="G68" s="116"/>
    </row>
    <row r="69" spans="1:49" s="71" customFormat="1" ht="17.25" customHeight="1">
      <c r="A69" s="70"/>
      <c r="B69" s="1481" t="s">
        <v>400</v>
      </c>
      <c r="C69" s="1481"/>
      <c r="D69" s="1481"/>
      <c r="E69" s="1481"/>
      <c r="F69" s="1481"/>
      <c r="G69" s="1481"/>
      <c r="H69" s="1481"/>
      <c r="I69" s="1481"/>
      <c r="J69" s="1481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7.25" customHeight="1">
      <c r="A70" s="70"/>
      <c r="B70" s="528" t="s">
        <v>192</v>
      </c>
      <c r="C70" s="1481" t="s">
        <v>275</v>
      </c>
      <c r="D70" s="1481"/>
      <c r="E70" s="1481"/>
      <c r="F70" s="1481"/>
      <c r="G70" s="1481"/>
      <c r="H70" s="1481"/>
      <c r="I70" s="1481"/>
      <c r="J70" s="1481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 ht="17.25" customHeight="1">
      <c r="A71" s="70"/>
      <c r="B71" s="67"/>
      <c r="C71" s="1481"/>
      <c r="D71" s="1481"/>
      <c r="E71" s="1481"/>
      <c r="F71" s="1481"/>
      <c r="G71" s="1481"/>
      <c r="H71" s="1481"/>
      <c r="I71" s="1481"/>
      <c r="J71" s="148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6.350000000000001" customHeight="1">
      <c r="A72" s="70"/>
      <c r="B72" s="67"/>
      <c r="C72" s="67"/>
      <c r="D72" s="67"/>
      <c r="E72" s="69"/>
      <c r="F72" s="67"/>
      <c r="G72" s="67"/>
      <c r="H72" s="67"/>
      <c r="I72" s="67"/>
      <c r="J72" s="67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6.350000000000001" customHeight="1">
      <c r="A73" s="70"/>
      <c r="B73" s="70"/>
      <c r="C73" s="70"/>
      <c r="D73" s="70"/>
      <c r="E73" s="116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70"/>
      <c r="C74" s="70"/>
      <c r="D74" s="70"/>
      <c r="E74" s="116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70"/>
      <c r="C75" s="70"/>
      <c r="D75" s="70"/>
      <c r="E75" s="116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70"/>
      <c r="C76" s="70"/>
      <c r="D76" s="70"/>
      <c r="E76" s="116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116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116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116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116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116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0" customFormat="1">
      <c r="E82" s="116"/>
    </row>
    <row r="83" spans="1:49" s="70" customFormat="1">
      <c r="E83" s="116"/>
    </row>
    <row r="84" spans="1:49" s="70" customFormat="1">
      <c r="E84" s="116"/>
    </row>
    <row r="85" spans="1:49" s="70" customFormat="1">
      <c r="E85" s="116"/>
    </row>
    <row r="86" spans="1:49" s="71" customFormat="1">
      <c r="A86" s="70"/>
      <c r="B86" s="70"/>
      <c r="C86" s="70"/>
      <c r="D86" s="70"/>
      <c r="E86" s="116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116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116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116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70"/>
      <c r="C90" s="70"/>
      <c r="D90" s="70"/>
      <c r="E90" s="116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70"/>
      <c r="C91" s="70"/>
      <c r="D91" s="70"/>
      <c r="E91" s="116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70"/>
      <c r="C92" s="70"/>
      <c r="D92" s="70"/>
      <c r="E92" s="116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70"/>
      <c r="C93" s="70"/>
      <c r="D93" s="70"/>
      <c r="E93" s="116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70"/>
      <c r="C94" s="70"/>
      <c r="D94" s="70"/>
      <c r="E94" s="116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70"/>
      <c r="C95" s="70"/>
      <c r="D95" s="70"/>
      <c r="E95" s="116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0" customFormat="1">
      <c r="E96" s="116"/>
    </row>
    <row r="97" spans="5:5" s="70" customFormat="1">
      <c r="E97" s="116"/>
    </row>
    <row r="98" spans="5:5" s="70" customFormat="1">
      <c r="E98" s="116"/>
    </row>
    <row r="99" spans="5:5" s="70" customFormat="1">
      <c r="E99" s="116"/>
    </row>
    <row r="100" spans="5:5" s="70" customFormat="1">
      <c r="E100" s="116"/>
    </row>
    <row r="101" spans="5:5" s="70" customFormat="1">
      <c r="E101" s="116"/>
    </row>
    <row r="102" spans="5:5" s="70" customFormat="1">
      <c r="E102" s="116"/>
    </row>
    <row r="103" spans="5:5" s="70" customFormat="1">
      <c r="E103" s="116"/>
    </row>
    <row r="104" spans="5:5" s="70" customFormat="1">
      <c r="E104" s="116"/>
    </row>
    <row r="105" spans="5:5" s="70" customFormat="1">
      <c r="E105" s="116"/>
    </row>
    <row r="106" spans="5:5" s="70" customFormat="1">
      <c r="E106" s="116"/>
    </row>
    <row r="107" spans="5:5" s="70" customFormat="1">
      <c r="E107" s="116"/>
    </row>
    <row r="108" spans="5:5" s="70" customFormat="1">
      <c r="E108" s="116"/>
    </row>
    <row r="109" spans="5:5" s="70" customFormat="1">
      <c r="E109" s="116"/>
    </row>
    <row r="110" spans="5:5" s="70" customFormat="1">
      <c r="E110" s="116"/>
    </row>
    <row r="111" spans="5:5" s="70" customFormat="1">
      <c r="E111" s="116"/>
    </row>
    <row r="112" spans="5:5" s="70" customFormat="1">
      <c r="E112" s="116"/>
    </row>
    <row r="113" spans="5:5" s="70" customFormat="1">
      <c r="E113" s="116"/>
    </row>
    <row r="114" spans="5:5" s="70" customFormat="1">
      <c r="E114" s="116"/>
    </row>
    <row r="115" spans="5:5" s="70" customFormat="1">
      <c r="E115" s="116"/>
    </row>
    <row r="116" spans="5:5" s="70" customFormat="1">
      <c r="E116" s="116"/>
    </row>
  </sheetData>
  <mergeCells count="6">
    <mergeCell ref="C70:J71"/>
    <mergeCell ref="B7:J7"/>
    <mergeCell ref="B8:J8"/>
    <mergeCell ref="B9:J9"/>
    <mergeCell ref="B10:J10"/>
    <mergeCell ref="B69:J69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1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6">
    <pageSetUpPr fitToPage="1"/>
  </sheetPr>
  <dimension ref="A1:AW65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10" width="13.7109375" style="92" bestFit="1" customWidth="1"/>
    <col min="11" max="11" width="9.5703125" style="92" bestFit="1" customWidth="1"/>
    <col min="12" max="13" width="9.42578125" style="92"/>
    <col min="14" max="14" width="12" style="92" bestFit="1" customWidth="1"/>
    <col min="15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9" t="s">
        <v>130</v>
      </c>
      <c r="J6" s="67"/>
      <c r="K6" s="67"/>
      <c r="L6" s="67"/>
      <c r="M6" s="67"/>
      <c r="N6" s="67"/>
      <c r="O6" s="67"/>
    </row>
    <row r="7" spans="1:49" s="76" customFormat="1" ht="17.25" customHeight="1">
      <c r="A7" s="75"/>
      <c r="B7" s="1478" t="s">
        <v>130</v>
      </c>
      <c r="C7" s="1478"/>
      <c r="D7" s="1478"/>
      <c r="E7" s="1478"/>
      <c r="F7" s="1478"/>
      <c r="G7" s="1478"/>
      <c r="H7" s="67"/>
      <c r="I7" s="67"/>
      <c r="J7" s="477"/>
      <c r="K7" s="75"/>
      <c r="L7" s="75"/>
      <c r="M7" s="75"/>
      <c r="N7" s="75"/>
      <c r="O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9" s="76" customFormat="1" ht="17.25" customHeight="1">
      <c r="A10" s="75"/>
      <c r="B10" s="1478" t="s">
        <v>393</v>
      </c>
      <c r="C10" s="1478"/>
      <c r="D10" s="1478"/>
      <c r="E10" s="1478"/>
      <c r="F10" s="1478"/>
      <c r="G10" s="1478"/>
      <c r="H10" s="67"/>
      <c r="I10" s="67"/>
      <c r="J10" s="67"/>
      <c r="K10" s="67"/>
      <c r="L10" s="67"/>
      <c r="M10" s="75"/>
      <c r="N10" s="75"/>
      <c r="O10" s="75"/>
    </row>
    <row r="11" spans="1:49" s="76" customFormat="1" ht="17.25" customHeight="1">
      <c r="A11" s="75"/>
      <c r="B11" s="1479" t="s">
        <v>404</v>
      </c>
      <c r="C11" s="1479"/>
      <c r="D11" s="1479"/>
      <c r="E11" s="1479"/>
      <c r="F11" s="1479"/>
      <c r="G11" s="1479"/>
      <c r="H11" s="67"/>
      <c r="I11" s="100"/>
      <c r="J11" s="100"/>
      <c r="K11" s="67"/>
      <c r="L11" s="75"/>
      <c r="M11" s="75"/>
      <c r="N11" s="75"/>
      <c r="O11" s="75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100"/>
      <c r="J12" s="67"/>
      <c r="K12" s="67"/>
      <c r="L12" s="67"/>
      <c r="M12" s="67"/>
      <c r="N12" s="67"/>
      <c r="O12" s="67"/>
    </row>
    <row r="13" spans="1:49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 s="67"/>
      <c r="J13" s="67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99"/>
      <c r="I14" s="67"/>
      <c r="J14" s="67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1" customFormat="1" ht="17.25" customHeight="1">
      <c r="A15" s="67"/>
      <c r="B15" s="109" t="s">
        <v>147</v>
      </c>
      <c r="C15" s="728" t="s">
        <v>381</v>
      </c>
      <c r="D15" s="751">
        <v>47192</v>
      </c>
      <c r="E15" s="98">
        <v>525</v>
      </c>
      <c r="F15" s="98">
        <v>292</v>
      </c>
      <c r="G15" s="752">
        <v>420</v>
      </c>
      <c r="H15" s="99"/>
      <c r="I15" s="67"/>
      <c r="J15" s="67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  <c r="AW15" s="70"/>
    </row>
    <row r="16" spans="1:49" s="71" customFormat="1" ht="17.25" customHeight="1">
      <c r="A16" s="67"/>
      <c r="B16" s="109" t="s">
        <v>148</v>
      </c>
      <c r="C16" s="728" t="s">
        <v>383</v>
      </c>
      <c r="D16" s="751">
        <f>D15</f>
        <v>47192</v>
      </c>
      <c r="E16" s="98">
        <v>525</v>
      </c>
      <c r="F16" s="98">
        <v>292</v>
      </c>
      <c r="G16" s="752">
        <v>420</v>
      </c>
      <c r="H16" s="99"/>
      <c r="I16" s="67"/>
      <c r="J16" s="67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</row>
    <row r="17" spans="1:49" s="71" customFormat="1" ht="17.25" customHeight="1">
      <c r="A17" s="67"/>
      <c r="B17" s="109" t="s">
        <v>153</v>
      </c>
      <c r="C17" s="728" t="s">
        <v>394</v>
      </c>
      <c r="D17" s="751">
        <v>47284</v>
      </c>
      <c r="E17" s="98">
        <v>525</v>
      </c>
      <c r="F17" s="98">
        <v>200</v>
      </c>
      <c r="G17" s="752">
        <v>287.67123287671234</v>
      </c>
      <c r="H17" s="99"/>
      <c r="I17" s="67"/>
      <c r="J17" s="67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</row>
    <row r="18" spans="1:49" s="71" customFormat="1" ht="17.25" customHeight="1">
      <c r="A18" s="67"/>
      <c r="B18" s="109" t="s">
        <v>198</v>
      </c>
      <c r="C18" s="728" t="s">
        <v>395</v>
      </c>
      <c r="D18" s="751">
        <f>D17</f>
        <v>47284</v>
      </c>
      <c r="E18" s="98">
        <v>520</v>
      </c>
      <c r="F18" s="98">
        <v>200</v>
      </c>
      <c r="G18" s="752">
        <v>284.93150684931504</v>
      </c>
      <c r="H18" s="99"/>
      <c r="I18" s="67"/>
      <c r="J18" s="67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</row>
    <row r="19" spans="1:49" s="71" customFormat="1" ht="17.25" customHeight="1">
      <c r="A19" s="67"/>
      <c r="B19" s="109" t="s">
        <v>199</v>
      </c>
      <c r="C19" s="728" t="s">
        <v>396</v>
      </c>
      <c r="D19" s="751">
        <v>47376</v>
      </c>
      <c r="E19" s="98">
        <v>520</v>
      </c>
      <c r="F19" s="98">
        <v>108</v>
      </c>
      <c r="G19" s="752">
        <v>153.86301369863014</v>
      </c>
      <c r="H19" s="99"/>
      <c r="I19" s="67"/>
      <c r="J19" s="67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109" t="s">
        <v>277</v>
      </c>
      <c r="C20" s="728" t="s">
        <v>397</v>
      </c>
      <c r="D20" s="751">
        <f>D19</f>
        <v>47376</v>
      </c>
      <c r="E20" s="98">
        <v>520</v>
      </c>
      <c r="F20" s="98">
        <v>108</v>
      </c>
      <c r="G20" s="752">
        <v>153.86301369863014</v>
      </c>
      <c r="H20" s="99"/>
      <c r="I20" s="67"/>
      <c r="J20" s="67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1" customFormat="1" ht="17.25" customHeight="1">
      <c r="A21" s="67"/>
      <c r="B21" s="109"/>
      <c r="C21" s="728"/>
      <c r="D21" s="751"/>
      <c r="E21" s="98"/>
      <c r="F21" s="98"/>
      <c r="G21" s="752"/>
      <c r="H21" s="99"/>
      <c r="I21" s="67"/>
      <c r="J21" s="67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1" customFormat="1" ht="17.25" customHeight="1">
      <c r="A22" s="67"/>
      <c r="B22" s="94"/>
      <c r="C22" s="94"/>
      <c r="D22" s="95" t="s">
        <v>160</v>
      </c>
      <c r="E22" s="95"/>
      <c r="F22" s="95" t="s">
        <v>161</v>
      </c>
      <c r="G22" s="95" t="s">
        <v>157</v>
      </c>
      <c r="H22" s="99"/>
      <c r="I22" s="67"/>
      <c r="J22" s="67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</row>
    <row r="23" spans="1:49" s="71" customFormat="1" ht="17.25" customHeight="1">
      <c r="A23" s="67"/>
      <c r="B23" s="107"/>
      <c r="C23" s="799" t="s">
        <v>158</v>
      </c>
      <c r="D23" s="799" t="s">
        <v>163</v>
      </c>
      <c r="E23" s="799" t="s">
        <v>195</v>
      </c>
      <c r="F23" s="799" t="s">
        <v>341</v>
      </c>
      <c r="G23" s="799" t="s">
        <v>197</v>
      </c>
      <c r="H23" s="99"/>
      <c r="I23" s="67"/>
      <c r="J23" s="67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</row>
    <row r="24" spans="1:49" s="71" customFormat="1" ht="17.25" customHeight="1">
      <c r="A24" s="67"/>
      <c r="B24" s="109"/>
      <c r="C24" s="728"/>
      <c r="D24" s="751"/>
      <c r="E24" s="83"/>
      <c r="F24" s="83"/>
      <c r="G24" s="815"/>
      <c r="H24" s="99"/>
      <c r="I24" s="100"/>
      <c r="J24" s="67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</row>
    <row r="25" spans="1:49" s="70" customFormat="1" ht="17.25" customHeight="1">
      <c r="A25" s="67"/>
      <c r="B25" s="67"/>
      <c r="C25" s="67"/>
      <c r="D25" s="67"/>
      <c r="E25" s="67"/>
      <c r="F25" s="67"/>
      <c r="G25" s="67"/>
      <c r="H25" s="67"/>
      <c r="I25" s="67"/>
      <c r="J25" s="67"/>
    </row>
    <row r="26" spans="1:49" ht="17.25" customHeight="1">
      <c r="B26" s="519" t="s">
        <v>278</v>
      </c>
      <c r="C26" s="1487" t="s">
        <v>329</v>
      </c>
      <c r="D26" s="1487"/>
      <c r="E26" s="1487"/>
      <c r="F26" s="1487"/>
      <c r="G26" s="1487"/>
    </row>
    <row r="27" spans="1:49" ht="17.25" customHeight="1">
      <c r="B27" s="519"/>
      <c r="C27" s="1487"/>
      <c r="D27" s="1487"/>
      <c r="E27" s="1487"/>
      <c r="F27" s="1487"/>
      <c r="G27" s="1487"/>
    </row>
    <row r="28" spans="1:49">
      <c r="B28" s="495"/>
      <c r="C28" s="495"/>
      <c r="D28" s="495"/>
      <c r="E28" s="495"/>
      <c r="F28" s="495"/>
      <c r="G28" s="495"/>
    </row>
    <row r="29" spans="1:49" ht="15.6" customHeight="1">
      <c r="B29" s="92" t="s">
        <v>279</v>
      </c>
      <c r="C29" s="1486" t="s">
        <v>366</v>
      </c>
      <c r="D29" s="1486"/>
      <c r="E29" s="1486"/>
      <c r="F29" s="1486"/>
      <c r="G29" s="1486"/>
    </row>
    <row r="31" spans="1:49">
      <c r="C31" s="93" t="s">
        <v>381</v>
      </c>
      <c r="D31" s="1484" t="s">
        <v>367</v>
      </c>
      <c r="E31" s="1484"/>
      <c r="G31" s="755"/>
      <c r="H31" s="755"/>
      <c r="I31" s="755"/>
      <c r="J31" s="755"/>
    </row>
    <row r="32" spans="1:49">
      <c r="C32" s="93"/>
      <c r="D32" s="1302" t="s">
        <v>405</v>
      </c>
      <c r="E32" s="1303">
        <v>3.61E-2</v>
      </c>
      <c r="G32" s="755"/>
      <c r="H32" s="755"/>
      <c r="I32" s="755"/>
      <c r="J32" s="755"/>
    </row>
    <row r="33" spans="3:10">
      <c r="C33" s="93"/>
      <c r="D33" s="1304" t="s">
        <v>369</v>
      </c>
      <c r="E33" s="1305">
        <v>1.35E-2</v>
      </c>
      <c r="G33" s="755"/>
      <c r="H33" s="755"/>
      <c r="I33" s="755"/>
      <c r="J33" s="755"/>
    </row>
    <row r="34" spans="3:10">
      <c r="C34" s="93"/>
      <c r="D34" s="1306" t="s">
        <v>370</v>
      </c>
      <c r="E34" s="1307">
        <v>1.1999999999999999E-3</v>
      </c>
      <c r="G34" s="755"/>
      <c r="H34" s="755"/>
      <c r="I34" s="755"/>
      <c r="J34" s="755"/>
    </row>
    <row r="35" spans="3:10">
      <c r="C35" s="93"/>
      <c r="D35" s="113" t="s">
        <v>200</v>
      </c>
      <c r="E35" s="349">
        <f>SUM(E32:E34)</f>
        <v>5.0799999999999998E-2</v>
      </c>
      <c r="G35" s="763"/>
    </row>
    <row r="36" spans="3:10">
      <c r="G36" s="763"/>
    </row>
    <row r="37" spans="3:10">
      <c r="C37" s="93" t="s">
        <v>383</v>
      </c>
      <c r="D37" s="1484" t="s">
        <v>367</v>
      </c>
      <c r="E37" s="1484"/>
      <c r="G37" s="763"/>
    </row>
    <row r="38" spans="3:10">
      <c r="C38" s="93"/>
      <c r="D38" s="1302" t="str">
        <f>D32</f>
        <v>GOC Q1-29</v>
      </c>
      <c r="E38" s="1303">
        <v>3.7999999999999999E-2</v>
      </c>
      <c r="G38" s="763"/>
    </row>
    <row r="39" spans="3:10">
      <c r="C39" s="93"/>
      <c r="D39" s="1304" t="s">
        <v>369</v>
      </c>
      <c r="E39" s="1305">
        <v>1.6E-2</v>
      </c>
      <c r="G39" s="763"/>
    </row>
    <row r="40" spans="3:10">
      <c r="C40" s="93"/>
      <c r="D40" s="1306" t="s">
        <v>370</v>
      </c>
      <c r="E40" s="1307">
        <v>1E-3</v>
      </c>
      <c r="G40" s="763"/>
    </row>
    <row r="41" spans="3:10">
      <c r="C41" s="93"/>
      <c r="D41" s="113" t="s">
        <v>200</v>
      </c>
      <c r="E41" s="349">
        <f>SUM(E38:E40)</f>
        <v>5.5E-2</v>
      </c>
      <c r="G41" s="763"/>
    </row>
    <row r="42" spans="3:10" ht="15" customHeight="1"/>
    <row r="43" spans="3:10">
      <c r="C43" s="93" t="s">
        <v>394</v>
      </c>
      <c r="D43" s="1484" t="s">
        <v>367</v>
      </c>
      <c r="E43" s="1484"/>
    </row>
    <row r="44" spans="3:10">
      <c r="C44" s="93"/>
      <c r="D44" s="1302" t="s">
        <v>406</v>
      </c>
      <c r="E44" s="1303">
        <v>3.6299999999999999E-2</v>
      </c>
    </row>
    <row r="45" spans="3:10">
      <c r="C45" s="93"/>
      <c r="D45" s="1304" t="s">
        <v>369</v>
      </c>
      <c r="E45" s="1305">
        <f>E33</f>
        <v>1.35E-2</v>
      </c>
    </row>
    <row r="46" spans="3:10">
      <c r="C46" s="93"/>
      <c r="D46" s="1306" t="s">
        <v>370</v>
      </c>
      <c r="E46" s="1307">
        <f>E34</f>
        <v>1.1999999999999999E-3</v>
      </c>
    </row>
    <row r="47" spans="3:10">
      <c r="C47" s="93"/>
      <c r="D47" s="113" t="s">
        <v>200</v>
      </c>
      <c r="E47" s="349">
        <f>SUM(E44:E46)</f>
        <v>5.0999999999999997E-2</v>
      </c>
    </row>
    <row r="49" spans="3:5">
      <c r="C49" s="93" t="s">
        <v>395</v>
      </c>
      <c r="D49" s="1484" t="s">
        <v>367</v>
      </c>
      <c r="E49" s="1484"/>
    </row>
    <row r="50" spans="3:5">
      <c r="C50" s="93"/>
      <c r="D50" s="1302" t="str">
        <f>D44</f>
        <v>GOC Q2-29</v>
      </c>
      <c r="E50" s="1303">
        <v>3.8100000000000002E-2</v>
      </c>
    </row>
    <row r="51" spans="3:5">
      <c r="C51" s="93"/>
      <c r="D51" s="1304" t="s">
        <v>369</v>
      </c>
      <c r="E51" s="1305">
        <f>E39</f>
        <v>1.6E-2</v>
      </c>
    </row>
    <row r="52" spans="3:5">
      <c r="C52" s="93"/>
      <c r="D52" s="1306" t="s">
        <v>370</v>
      </c>
      <c r="E52" s="1307">
        <f>E40</f>
        <v>1E-3</v>
      </c>
    </row>
    <row r="53" spans="3:5">
      <c r="C53" s="93"/>
      <c r="D53" s="113" t="s">
        <v>200</v>
      </c>
      <c r="E53" s="349">
        <f>SUM(E50:E52)</f>
        <v>5.5100000000000003E-2</v>
      </c>
    </row>
    <row r="55" spans="3:5">
      <c r="C55" s="93" t="s">
        <v>396</v>
      </c>
      <c r="D55" s="1484" t="s">
        <v>367</v>
      </c>
      <c r="E55" s="1484"/>
    </row>
    <row r="56" spans="3:5">
      <c r="C56" s="93"/>
      <c r="D56" s="1302" t="s">
        <v>407</v>
      </c>
      <c r="E56" s="1303">
        <v>3.6600000000000001E-2</v>
      </c>
    </row>
    <row r="57" spans="3:5">
      <c r="C57" s="93"/>
      <c r="D57" s="1304" t="s">
        <v>369</v>
      </c>
      <c r="E57" s="1305">
        <f>E45</f>
        <v>1.35E-2</v>
      </c>
    </row>
    <row r="58" spans="3:5">
      <c r="C58" s="93"/>
      <c r="D58" s="1306" t="s">
        <v>370</v>
      </c>
      <c r="E58" s="1307">
        <f>E46</f>
        <v>1.1999999999999999E-3</v>
      </c>
    </row>
    <row r="59" spans="3:5">
      <c r="C59" s="93"/>
      <c r="D59" s="113" t="s">
        <v>200</v>
      </c>
      <c r="E59" s="349">
        <f>SUM(E56:E58)</f>
        <v>5.1299999999999998E-2</v>
      </c>
    </row>
    <row r="61" spans="3:5">
      <c r="C61" s="93" t="s">
        <v>397</v>
      </c>
      <c r="D61" s="1484" t="s">
        <v>367</v>
      </c>
      <c r="E61" s="1484"/>
    </row>
    <row r="62" spans="3:5">
      <c r="C62" s="93"/>
      <c r="D62" s="1302" t="str">
        <f>D56</f>
        <v>GOC Q3-29</v>
      </c>
      <c r="E62" s="1303">
        <v>3.8100000000000002E-2</v>
      </c>
    </row>
    <row r="63" spans="3:5">
      <c r="C63" s="93"/>
      <c r="D63" s="1304" t="s">
        <v>369</v>
      </c>
      <c r="E63" s="1305">
        <f>E51</f>
        <v>1.6E-2</v>
      </c>
    </row>
    <row r="64" spans="3:5">
      <c r="C64" s="93"/>
      <c r="D64" s="1306" t="s">
        <v>370</v>
      </c>
      <c r="E64" s="1307">
        <f>E52</f>
        <v>1E-3</v>
      </c>
    </row>
    <row r="65" spans="3:5">
      <c r="C65" s="93"/>
      <c r="D65" s="113" t="s">
        <v>200</v>
      </c>
      <c r="E65" s="349">
        <f>SUM(E62:E64)</f>
        <v>5.5100000000000003E-2</v>
      </c>
    </row>
  </sheetData>
  <mergeCells count="14">
    <mergeCell ref="D61:E61"/>
    <mergeCell ref="D31:E31"/>
    <mergeCell ref="D37:E37"/>
    <mergeCell ref="D43:E43"/>
    <mergeCell ref="D49:E49"/>
    <mergeCell ref="D55:E55"/>
    <mergeCell ref="C29:G29"/>
    <mergeCell ref="C27:G27"/>
    <mergeCell ref="B7:G7"/>
    <mergeCell ref="B8:G8"/>
    <mergeCell ref="B9:G9"/>
    <mergeCell ref="B10:G10"/>
    <mergeCell ref="B11:G11"/>
    <mergeCell ref="C26:G26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0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89B7-E02A-4458-8531-356A3D7074F2}">
  <sheetPr codeName="Sheet88">
    <pageSetUpPr fitToPage="1"/>
  </sheetPr>
  <dimension ref="A1:AW118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1273" customWidth="1"/>
    <col min="3" max="3" width="15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12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12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528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1269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528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528"/>
      <c r="C6" s="67"/>
      <c r="D6" s="67"/>
      <c r="E6" s="67"/>
      <c r="F6" s="67"/>
      <c r="G6" s="67"/>
      <c r="H6" s="67"/>
      <c r="I6" s="67"/>
      <c r="J6" s="69" t="s">
        <v>136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36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477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408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528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512" t="s">
        <v>10</v>
      </c>
      <c r="C12" s="513"/>
      <c r="D12" s="513"/>
      <c r="E12" s="513" t="s">
        <v>157</v>
      </c>
      <c r="F12" s="513" t="s">
        <v>158</v>
      </c>
      <c r="G12" s="514" t="s">
        <v>159</v>
      </c>
      <c r="H12" s="514" t="s">
        <v>160</v>
      </c>
      <c r="I12" s="514" t="s">
        <v>161</v>
      </c>
      <c r="J12" s="515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516" t="s">
        <v>15</v>
      </c>
      <c r="C13" s="517" t="s">
        <v>158</v>
      </c>
      <c r="D13" s="517" t="s">
        <v>17</v>
      </c>
      <c r="E13" s="517" t="s">
        <v>201</v>
      </c>
      <c r="F13" s="517" t="s">
        <v>163</v>
      </c>
      <c r="G13" s="517" t="s">
        <v>164</v>
      </c>
      <c r="H13" s="517" t="s">
        <v>163</v>
      </c>
      <c r="I13" s="517" t="s">
        <v>165</v>
      </c>
      <c r="J13" s="518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5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5"/>
      <c r="C17" s="320"/>
      <c r="D17" s="321"/>
      <c r="E17" s="317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5"/>
      <c r="C18" s="322" t="s">
        <v>410</v>
      </c>
      <c r="D18" s="321"/>
      <c r="E18" s="324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315">
        <v>1</v>
      </c>
      <c r="C19" s="322" t="s">
        <v>170</v>
      </c>
      <c r="D19" s="321"/>
      <c r="E19" s="1274">
        <v>150</v>
      </c>
      <c r="F19" s="344">
        <v>40624</v>
      </c>
      <c r="G19" s="326">
        <f t="shared" ref="G19:G44" si="0">(H19-F19)/365</f>
        <v>30.021917808219179</v>
      </c>
      <c r="H19" s="344">
        <v>51582</v>
      </c>
      <c r="I19" s="327">
        <v>5.3969999999999997E-2</v>
      </c>
      <c r="J19" s="328">
        <f t="shared" ref="J19:J44" si="1">+E19*I19</f>
        <v>8.0954999999999995</v>
      </c>
      <c r="K19" s="67"/>
      <c r="L19" s="760"/>
      <c r="M19" s="67"/>
      <c r="N19" s="67"/>
      <c r="O19" s="67"/>
      <c r="P19" s="67"/>
    </row>
    <row r="20" spans="1:16" s="70" customFormat="1" ht="16.5" customHeight="1">
      <c r="A20" s="67"/>
      <c r="B20" s="315">
        <f>B19+1</f>
        <v>2</v>
      </c>
      <c r="C20" s="322" t="s">
        <v>171</v>
      </c>
      <c r="D20" s="321"/>
      <c r="E20" s="1274">
        <v>150</v>
      </c>
      <c r="F20" s="344">
        <v>40808</v>
      </c>
      <c r="G20" s="326">
        <f t="shared" si="0"/>
        <v>30.021917808219179</v>
      </c>
      <c r="H20" s="344">
        <v>51766</v>
      </c>
      <c r="I20" s="327">
        <v>4.7399999999999998E-2</v>
      </c>
      <c r="J20" s="328">
        <f t="shared" si="1"/>
        <v>7.1099999999999994</v>
      </c>
      <c r="K20" s="67"/>
      <c r="L20" s="760"/>
      <c r="M20" s="67"/>
      <c r="N20" s="67"/>
      <c r="O20" s="67"/>
      <c r="P20" s="67"/>
    </row>
    <row r="21" spans="1:16" s="70" customFormat="1" ht="16.5" customHeight="1">
      <c r="A21" s="67"/>
      <c r="B21" s="315">
        <f t="shared" ref="B21:B37" si="2">B20+1</f>
        <v>3</v>
      </c>
      <c r="C21" s="322" t="s">
        <v>172</v>
      </c>
      <c r="D21" s="321"/>
      <c r="E21" s="1274">
        <v>200</v>
      </c>
      <c r="F21" s="344">
        <v>40990</v>
      </c>
      <c r="G21" s="326">
        <f t="shared" si="0"/>
        <v>30.019178082191782</v>
      </c>
      <c r="H21" s="344">
        <v>51947</v>
      </c>
      <c r="I21" s="327">
        <v>4.3560000000000001E-2</v>
      </c>
      <c r="J21" s="328">
        <f t="shared" si="1"/>
        <v>8.7119999999999997</v>
      </c>
      <c r="K21" s="67"/>
      <c r="L21" s="760"/>
      <c r="M21" s="67"/>
      <c r="N21" s="67"/>
      <c r="O21" s="67"/>
      <c r="P21" s="67"/>
    </row>
    <row r="22" spans="1:16" s="70" customFormat="1" ht="16.5" customHeight="1">
      <c r="A22" s="67"/>
      <c r="B22" s="315">
        <f t="shared" si="2"/>
        <v>4</v>
      </c>
      <c r="C22" s="322" t="s">
        <v>257</v>
      </c>
      <c r="D22" s="321"/>
      <c r="E22" s="1274">
        <v>50</v>
      </c>
      <c r="F22" s="344">
        <v>42696</v>
      </c>
      <c r="G22" s="326">
        <f t="shared" si="0"/>
        <v>30.019178082191782</v>
      </c>
      <c r="H22" s="344">
        <v>53653</v>
      </c>
      <c r="I22" s="327">
        <v>4.0280000000000003E-2</v>
      </c>
      <c r="J22" s="328">
        <f t="shared" si="1"/>
        <v>2.0140000000000002</v>
      </c>
      <c r="K22" s="67"/>
      <c r="L22" s="760"/>
      <c r="M22" s="67"/>
      <c r="N22" s="67"/>
      <c r="O22" s="67"/>
      <c r="P22" s="67"/>
    </row>
    <row r="23" spans="1:16" s="70" customFormat="1" ht="16.5" customHeight="1">
      <c r="A23" s="67"/>
      <c r="B23" s="315">
        <f t="shared" si="2"/>
        <v>5</v>
      </c>
      <c r="C23" s="322" t="s">
        <v>258</v>
      </c>
      <c r="D23" s="321"/>
      <c r="E23" s="1274">
        <v>200</v>
      </c>
      <c r="F23" s="344">
        <v>42788</v>
      </c>
      <c r="G23" s="326">
        <f t="shared" si="0"/>
        <v>30.019178082191782</v>
      </c>
      <c r="H23" s="344">
        <v>53745</v>
      </c>
      <c r="I23" s="327">
        <v>4.122E-2</v>
      </c>
      <c r="J23" s="328">
        <f t="shared" si="1"/>
        <v>8.2439999999999998</v>
      </c>
      <c r="K23" s="67"/>
      <c r="L23" s="760"/>
      <c r="M23" s="67"/>
      <c r="N23" s="67"/>
      <c r="O23" s="67"/>
      <c r="P23" s="67"/>
    </row>
    <row r="24" spans="1:16" s="70" customFormat="1" ht="16.5" customHeight="1">
      <c r="A24" s="67"/>
      <c r="B24" s="315">
        <f t="shared" si="2"/>
        <v>6</v>
      </c>
      <c r="C24" s="322" t="s">
        <v>259</v>
      </c>
      <c r="D24" s="321"/>
      <c r="E24" s="1274">
        <v>100</v>
      </c>
      <c r="F24" s="344">
        <v>42908</v>
      </c>
      <c r="G24" s="326">
        <f t="shared" si="0"/>
        <v>30.019178082191782</v>
      </c>
      <c r="H24" s="344">
        <v>53865</v>
      </c>
      <c r="I24" s="327">
        <v>3.6479999999999999E-2</v>
      </c>
      <c r="J24" s="328">
        <f t="shared" si="1"/>
        <v>3.6479999999999997</v>
      </c>
      <c r="K24" s="67"/>
      <c r="L24" s="760"/>
      <c r="M24" s="67"/>
      <c r="N24" s="67"/>
      <c r="O24" s="67"/>
      <c r="P24" s="67"/>
    </row>
    <row r="25" spans="1:16" s="70" customFormat="1" ht="16.5" customHeight="1">
      <c r="A25" s="67"/>
      <c r="B25" s="315">
        <f t="shared" si="2"/>
        <v>7</v>
      </c>
      <c r="C25" s="322" t="s">
        <v>260</v>
      </c>
      <c r="D25" s="321"/>
      <c r="E25" s="1274">
        <v>100</v>
      </c>
      <c r="F25" s="344">
        <v>42969</v>
      </c>
      <c r="G25" s="326">
        <f t="shared" si="0"/>
        <v>30.019178082191782</v>
      </c>
      <c r="H25" s="344">
        <v>53926</v>
      </c>
      <c r="I25" s="327">
        <v>3.8580000000000003E-2</v>
      </c>
      <c r="J25" s="328">
        <f t="shared" si="1"/>
        <v>3.8580000000000005</v>
      </c>
      <c r="K25" s="67"/>
      <c r="L25" s="760"/>
      <c r="M25" s="67"/>
      <c r="N25" s="67"/>
      <c r="O25" s="67"/>
      <c r="P25" s="67"/>
    </row>
    <row r="26" spans="1:16" s="70" customFormat="1" ht="16.5" customHeight="1">
      <c r="A26" s="67"/>
      <c r="B26" s="315">
        <f t="shared" si="2"/>
        <v>8</v>
      </c>
      <c r="C26" s="322" t="s">
        <v>261</v>
      </c>
      <c r="D26" s="321"/>
      <c r="E26" s="1274">
        <v>400</v>
      </c>
      <c r="F26" s="344">
        <v>43000</v>
      </c>
      <c r="G26" s="326">
        <f t="shared" si="0"/>
        <v>30.019178082191782</v>
      </c>
      <c r="H26" s="344">
        <v>53957</v>
      </c>
      <c r="I26" s="327">
        <v>4.0660000000000002E-2</v>
      </c>
      <c r="J26" s="328">
        <f t="shared" si="1"/>
        <v>16.263999999999999</v>
      </c>
      <c r="K26" s="67"/>
      <c r="L26" s="760"/>
      <c r="M26" s="67"/>
      <c r="N26" s="67"/>
      <c r="O26" s="67"/>
      <c r="P26" s="67"/>
    </row>
    <row r="27" spans="1:16" s="70" customFormat="1" ht="16.5" customHeight="1">
      <c r="A27" s="67"/>
      <c r="B27" s="315">
        <f t="shared" si="2"/>
        <v>9</v>
      </c>
      <c r="C27" s="322" t="s">
        <v>263</v>
      </c>
      <c r="D27" s="321"/>
      <c r="E27" s="1274">
        <v>200</v>
      </c>
      <c r="F27" s="344">
        <v>43122</v>
      </c>
      <c r="G27" s="326">
        <f t="shared" si="0"/>
        <v>30.019178082191782</v>
      </c>
      <c r="H27" s="344">
        <v>54079</v>
      </c>
      <c r="I27" s="327">
        <v>3.8739999999999997E-2</v>
      </c>
      <c r="J27" s="328">
        <f t="shared" si="1"/>
        <v>7.7479999999999993</v>
      </c>
      <c r="K27" s="67"/>
      <c r="L27" s="760"/>
      <c r="M27" s="67"/>
      <c r="N27" s="67"/>
      <c r="O27" s="67"/>
      <c r="P27" s="67"/>
    </row>
    <row r="28" spans="1:16" s="70" customFormat="1" ht="16.5" customHeight="1">
      <c r="A28" s="67"/>
      <c r="B28" s="315">
        <f t="shared" si="2"/>
        <v>10</v>
      </c>
      <c r="C28" s="322" t="s">
        <v>264</v>
      </c>
      <c r="D28" s="321"/>
      <c r="E28" s="1274">
        <v>400</v>
      </c>
      <c r="F28" s="344">
        <v>43181</v>
      </c>
      <c r="G28" s="326">
        <f t="shared" si="0"/>
        <v>30.021917808219179</v>
      </c>
      <c r="H28" s="344">
        <v>54139</v>
      </c>
      <c r="I28" s="327">
        <v>3.9969999999999999E-2</v>
      </c>
      <c r="J28" s="328">
        <f t="shared" si="1"/>
        <v>15.988</v>
      </c>
      <c r="K28" s="67"/>
      <c r="L28" s="760"/>
      <c r="M28" s="67"/>
      <c r="N28" s="67"/>
      <c r="O28" s="67"/>
      <c r="P28" s="67"/>
    </row>
    <row r="29" spans="1:16" s="70" customFormat="1" ht="16.5" customHeight="1">
      <c r="A29" s="67"/>
      <c r="B29" s="315">
        <f t="shared" si="2"/>
        <v>11</v>
      </c>
      <c r="C29" s="322" t="s">
        <v>265</v>
      </c>
      <c r="D29" s="321"/>
      <c r="E29" s="1274">
        <v>100</v>
      </c>
      <c r="F29" s="344">
        <v>43699</v>
      </c>
      <c r="G29" s="326">
        <f t="shared" si="0"/>
        <v>20.013698630136986</v>
      </c>
      <c r="H29" s="344">
        <v>51004</v>
      </c>
      <c r="I29" s="327">
        <v>3.4880000000000001E-2</v>
      </c>
      <c r="J29" s="328">
        <f t="shared" si="1"/>
        <v>3.488</v>
      </c>
      <c r="K29" s="67"/>
      <c r="L29" s="760"/>
      <c r="M29" s="67"/>
      <c r="N29" s="67"/>
      <c r="O29" s="67"/>
      <c r="P29" s="67"/>
    </row>
    <row r="30" spans="1:16" s="70" customFormat="1" ht="16.5" customHeight="1">
      <c r="A30" s="67"/>
      <c r="B30" s="315">
        <f t="shared" si="2"/>
        <v>12</v>
      </c>
      <c r="C30" s="322" t="s">
        <v>351</v>
      </c>
      <c r="D30" s="321"/>
      <c r="E30" s="1274">
        <v>580</v>
      </c>
      <c r="F30" s="344">
        <v>46461</v>
      </c>
      <c r="G30" s="326">
        <f t="shared" ref="G30" si="3">(H30-F30)/365</f>
        <v>10.008219178082191</v>
      </c>
      <c r="H30" s="344">
        <v>50114</v>
      </c>
      <c r="I30" s="327">
        <v>4.8399999999999999E-2</v>
      </c>
      <c r="J30" s="328">
        <f t="shared" ref="J30" si="4">+E30*I30</f>
        <v>28.071999999999999</v>
      </c>
      <c r="K30" s="67"/>
      <c r="L30" s="760"/>
      <c r="M30" s="67"/>
      <c r="N30" s="67"/>
      <c r="O30" s="67"/>
      <c r="P30" s="67"/>
    </row>
    <row r="31" spans="1:16" s="70" customFormat="1" ht="16.5" customHeight="1">
      <c r="A31" s="67"/>
      <c r="B31" s="315">
        <f t="shared" si="2"/>
        <v>13</v>
      </c>
      <c r="C31" s="322" t="s">
        <v>352</v>
      </c>
      <c r="D31" s="321"/>
      <c r="E31" s="1274">
        <v>580</v>
      </c>
      <c r="F31" s="344">
        <v>46461</v>
      </c>
      <c r="G31" s="326">
        <f t="shared" si="0"/>
        <v>30.021917808219179</v>
      </c>
      <c r="H31" s="344">
        <v>57419</v>
      </c>
      <c r="I31" s="327">
        <v>5.4100000000000002E-2</v>
      </c>
      <c r="J31" s="328">
        <f t="shared" si="1"/>
        <v>31.378</v>
      </c>
      <c r="K31" s="67"/>
      <c r="L31" s="760"/>
      <c r="M31" s="67"/>
      <c r="N31" s="67"/>
      <c r="O31" s="67"/>
      <c r="P31" s="67"/>
    </row>
    <row r="32" spans="1:16" s="70" customFormat="1" ht="16.5" customHeight="1">
      <c r="A32" s="67"/>
      <c r="B32" s="315">
        <f t="shared" si="2"/>
        <v>14</v>
      </c>
      <c r="C32" s="322" t="s">
        <v>353</v>
      </c>
      <c r="D32" s="321"/>
      <c r="E32" s="1274">
        <v>580</v>
      </c>
      <c r="F32" s="344">
        <v>46645</v>
      </c>
      <c r="G32" s="326">
        <f t="shared" si="0"/>
        <v>10.008219178082191</v>
      </c>
      <c r="H32" s="344">
        <v>50298</v>
      </c>
      <c r="I32" s="327">
        <v>4.8899999999999999E-2</v>
      </c>
      <c r="J32" s="328">
        <f t="shared" si="1"/>
        <v>28.361999999999998</v>
      </c>
      <c r="K32" s="67"/>
      <c r="L32" s="760"/>
      <c r="M32" s="67"/>
      <c r="N32" s="67"/>
      <c r="O32" s="67"/>
      <c r="P32" s="67"/>
    </row>
    <row r="33" spans="1:16" s="70" customFormat="1" ht="16.5" customHeight="1">
      <c r="A33" s="67"/>
      <c r="B33" s="315">
        <f t="shared" si="2"/>
        <v>15</v>
      </c>
      <c r="C33" s="322" t="s">
        <v>354</v>
      </c>
      <c r="D33" s="321"/>
      <c r="E33" s="1274">
        <v>580</v>
      </c>
      <c r="F33" s="344">
        <v>46645</v>
      </c>
      <c r="G33" s="326">
        <f t="shared" si="0"/>
        <v>30.021917808219179</v>
      </c>
      <c r="H33" s="344">
        <v>57603</v>
      </c>
      <c r="I33" s="327">
        <v>5.45E-2</v>
      </c>
      <c r="J33" s="328">
        <f t="shared" si="1"/>
        <v>31.61</v>
      </c>
      <c r="K33" s="67"/>
      <c r="L33" s="760"/>
      <c r="M33" s="67"/>
      <c r="N33" s="67"/>
      <c r="O33" s="67"/>
      <c r="P33" s="67"/>
    </row>
    <row r="34" spans="1:16" s="70" customFormat="1" ht="16.5" customHeight="1">
      <c r="A34" s="67"/>
      <c r="B34" s="315">
        <f t="shared" si="2"/>
        <v>16</v>
      </c>
      <c r="C34" s="322" t="s">
        <v>355</v>
      </c>
      <c r="D34" s="321"/>
      <c r="E34" s="1274">
        <v>405</v>
      </c>
      <c r="F34" s="344">
        <v>46827</v>
      </c>
      <c r="G34" s="326">
        <f t="shared" si="0"/>
        <v>10.005479452054795</v>
      </c>
      <c r="H34" s="344">
        <v>50479</v>
      </c>
      <c r="I34" s="327">
        <v>4.8899999999999999E-2</v>
      </c>
      <c r="J34" s="328">
        <f t="shared" si="1"/>
        <v>19.804500000000001</v>
      </c>
      <c r="K34" s="67"/>
      <c r="L34" s="760"/>
      <c r="M34" s="67"/>
      <c r="N34" s="67"/>
      <c r="O34" s="67"/>
      <c r="P34" s="67"/>
    </row>
    <row r="35" spans="1:16" s="70" customFormat="1" ht="16.5" customHeight="1">
      <c r="A35" s="67"/>
      <c r="B35" s="315">
        <f t="shared" si="2"/>
        <v>17</v>
      </c>
      <c r="C35" s="322" t="s">
        <v>356</v>
      </c>
      <c r="D35" s="321"/>
      <c r="E35" s="1274">
        <v>405</v>
      </c>
      <c r="F35" s="344">
        <v>46827</v>
      </c>
      <c r="G35" s="326">
        <f t="shared" si="0"/>
        <v>30.019178082191782</v>
      </c>
      <c r="H35" s="344">
        <v>57784</v>
      </c>
      <c r="I35" s="327">
        <v>5.3499999999999999E-2</v>
      </c>
      <c r="J35" s="328">
        <f t="shared" si="1"/>
        <v>21.6675</v>
      </c>
      <c r="K35" s="67"/>
      <c r="L35" s="760"/>
      <c r="M35" s="67"/>
      <c r="N35" s="67"/>
      <c r="O35" s="67"/>
      <c r="P35" s="67"/>
    </row>
    <row r="36" spans="1:16" s="70" customFormat="1" ht="16.5" customHeight="1">
      <c r="A36" s="67"/>
      <c r="B36" s="315">
        <f t="shared" si="2"/>
        <v>18</v>
      </c>
      <c r="C36" s="322" t="s">
        <v>373</v>
      </c>
      <c r="D36" s="321"/>
      <c r="E36" s="1274">
        <v>405</v>
      </c>
      <c r="F36" s="344">
        <v>46919</v>
      </c>
      <c r="G36" s="326">
        <f t="shared" si="0"/>
        <v>10.005479452054795</v>
      </c>
      <c r="H36" s="344">
        <v>50571</v>
      </c>
      <c r="I36" s="327">
        <v>4.9999999999999996E-2</v>
      </c>
      <c r="J36" s="328">
        <f t="shared" si="1"/>
        <v>20.25</v>
      </c>
      <c r="K36" s="67"/>
      <c r="L36" s="760"/>
      <c r="M36" s="67"/>
      <c r="N36" s="67"/>
      <c r="O36" s="67"/>
      <c r="P36" s="67"/>
    </row>
    <row r="37" spans="1:16" s="70" customFormat="1" ht="16.5" customHeight="1">
      <c r="A37" s="67"/>
      <c r="B37" s="315">
        <f t="shared" si="2"/>
        <v>19</v>
      </c>
      <c r="C37" s="322" t="s">
        <v>375</v>
      </c>
      <c r="D37" s="317"/>
      <c r="E37" s="1274">
        <v>405</v>
      </c>
      <c r="F37" s="344">
        <v>46919</v>
      </c>
      <c r="G37" s="326">
        <f t="shared" si="0"/>
        <v>30.019178082191782</v>
      </c>
      <c r="H37" s="344">
        <v>57876</v>
      </c>
      <c r="I37" s="327">
        <v>5.4699999999999999E-2</v>
      </c>
      <c r="J37" s="328">
        <f t="shared" si="1"/>
        <v>22.153500000000001</v>
      </c>
      <c r="K37" s="67"/>
      <c r="L37" s="760"/>
      <c r="M37" s="67"/>
      <c r="N37" s="67"/>
      <c r="O37" s="67"/>
      <c r="P37" s="67"/>
    </row>
    <row r="38" spans="1:16" s="70" customFormat="1" ht="16.5" customHeight="1">
      <c r="A38" s="67"/>
      <c r="B38" s="315">
        <f t="shared" ref="B38:B48" si="5">B37+1</f>
        <v>20</v>
      </c>
      <c r="C38" s="322" t="s">
        <v>377</v>
      </c>
      <c r="D38" s="317"/>
      <c r="E38" s="1274">
        <v>405</v>
      </c>
      <c r="F38" s="344">
        <v>47011</v>
      </c>
      <c r="G38" s="326">
        <f>(H38-F38)/365</f>
        <v>10.005479452054795</v>
      </c>
      <c r="H38" s="344">
        <v>50663</v>
      </c>
      <c r="I38" s="327">
        <v>5.0299999999999997E-2</v>
      </c>
      <c r="J38" s="328">
        <f>+E38*I38</f>
        <v>20.371499999999997</v>
      </c>
      <c r="K38" s="67"/>
      <c r="L38" s="760"/>
      <c r="M38" s="67"/>
      <c r="N38" s="67"/>
      <c r="O38" s="67"/>
      <c r="P38" s="67"/>
    </row>
    <row r="39" spans="1:16" s="70" customFormat="1" ht="16.5" customHeight="1">
      <c r="A39" s="67"/>
      <c r="B39" s="315">
        <f t="shared" si="5"/>
        <v>21</v>
      </c>
      <c r="C39" s="322" t="s">
        <v>379</v>
      </c>
      <c r="D39" s="317"/>
      <c r="E39" s="1274">
        <v>400</v>
      </c>
      <c r="F39" s="344">
        <v>47011</v>
      </c>
      <c r="G39" s="326">
        <f>(H39-F39)/365</f>
        <v>30.019178082191782</v>
      </c>
      <c r="H39" s="344">
        <v>57968</v>
      </c>
      <c r="I39" s="327">
        <v>5.4800000000000001E-2</v>
      </c>
      <c r="J39" s="328">
        <f>+E39*I39</f>
        <v>21.92</v>
      </c>
      <c r="K39" s="67"/>
      <c r="L39" s="760"/>
      <c r="M39" s="67"/>
      <c r="N39" s="67"/>
      <c r="O39" s="67"/>
      <c r="P39" s="67"/>
    </row>
    <row r="40" spans="1:16" s="70" customFormat="1" ht="16.5" customHeight="1">
      <c r="A40" s="67"/>
      <c r="B40" s="315">
        <f t="shared" si="5"/>
        <v>22</v>
      </c>
      <c r="C40" s="322" t="s">
        <v>381</v>
      </c>
      <c r="D40" s="317"/>
      <c r="E40" s="1274">
        <v>525</v>
      </c>
      <c r="F40" s="344">
        <v>47192</v>
      </c>
      <c r="G40" s="326">
        <f t="shared" si="0"/>
        <v>10.005479452054795</v>
      </c>
      <c r="H40" s="344">
        <v>50844</v>
      </c>
      <c r="I40" s="327">
        <v>5.0799999999999998E-2</v>
      </c>
      <c r="J40" s="328">
        <f t="shared" si="1"/>
        <v>26.669999999999998</v>
      </c>
      <c r="K40" s="67"/>
      <c r="L40" s="760"/>
      <c r="M40" s="67"/>
      <c r="N40" s="67"/>
      <c r="O40" s="67"/>
      <c r="P40" s="67"/>
    </row>
    <row r="41" spans="1:16" s="70" customFormat="1" ht="16.5" customHeight="1">
      <c r="A41" s="67"/>
      <c r="B41" s="315">
        <f t="shared" si="5"/>
        <v>23</v>
      </c>
      <c r="C41" s="322" t="s">
        <v>383</v>
      </c>
      <c r="D41" s="317"/>
      <c r="E41" s="1274">
        <v>525</v>
      </c>
      <c r="F41" s="344">
        <v>47192</v>
      </c>
      <c r="G41" s="326">
        <f t="shared" si="0"/>
        <v>30.019178082191782</v>
      </c>
      <c r="H41" s="344">
        <v>58149</v>
      </c>
      <c r="I41" s="327">
        <v>5.5E-2</v>
      </c>
      <c r="J41" s="328">
        <f t="shared" si="1"/>
        <v>28.875</v>
      </c>
      <c r="K41" s="67"/>
      <c r="L41" s="760"/>
      <c r="M41" s="67"/>
      <c r="N41" s="67"/>
      <c r="O41" s="67"/>
      <c r="P41" s="67"/>
    </row>
    <row r="42" spans="1:16" s="70" customFormat="1" ht="16.5" customHeight="1">
      <c r="A42" s="67"/>
      <c r="B42" s="315">
        <f t="shared" si="5"/>
        <v>24</v>
      </c>
      <c r="C42" s="322" t="s">
        <v>394</v>
      </c>
      <c r="D42" s="317"/>
      <c r="E42" s="1274">
        <v>525</v>
      </c>
      <c r="F42" s="344">
        <v>47284</v>
      </c>
      <c r="G42" s="326">
        <f t="shared" si="0"/>
        <v>10.005479452054795</v>
      </c>
      <c r="H42" s="344">
        <v>50936</v>
      </c>
      <c r="I42" s="327">
        <v>5.0999999999999997E-2</v>
      </c>
      <c r="J42" s="328">
        <f t="shared" si="1"/>
        <v>26.774999999999999</v>
      </c>
      <c r="K42" s="67"/>
      <c r="L42" s="760"/>
      <c r="M42" s="67"/>
      <c r="N42" s="67"/>
      <c r="O42" s="67"/>
      <c r="P42" s="67"/>
    </row>
    <row r="43" spans="1:16" s="70" customFormat="1" ht="16.5" customHeight="1">
      <c r="A43" s="67"/>
      <c r="B43" s="315">
        <f t="shared" si="5"/>
        <v>25</v>
      </c>
      <c r="C43" s="322" t="s">
        <v>395</v>
      </c>
      <c r="D43" s="317"/>
      <c r="E43" s="1274">
        <v>520</v>
      </c>
      <c r="F43" s="344">
        <v>47284</v>
      </c>
      <c r="G43" s="326">
        <f t="shared" si="0"/>
        <v>30.019178082191782</v>
      </c>
      <c r="H43" s="344">
        <v>58241</v>
      </c>
      <c r="I43" s="327">
        <v>5.5100000000000003E-2</v>
      </c>
      <c r="J43" s="328">
        <f t="shared" si="1"/>
        <v>28.652000000000001</v>
      </c>
      <c r="K43" s="67"/>
      <c r="L43" s="760"/>
      <c r="M43" s="67"/>
      <c r="N43" s="67"/>
      <c r="O43" s="67"/>
      <c r="P43" s="67"/>
    </row>
    <row r="44" spans="1:16" s="70" customFormat="1" ht="16.5" customHeight="1">
      <c r="A44" s="67"/>
      <c r="B44" s="315">
        <f t="shared" si="5"/>
        <v>26</v>
      </c>
      <c r="C44" s="611" t="s">
        <v>396</v>
      </c>
      <c r="D44" s="317"/>
      <c r="E44" s="1274">
        <v>520</v>
      </c>
      <c r="F44" s="344">
        <v>47376</v>
      </c>
      <c r="G44" s="326">
        <f t="shared" si="0"/>
        <v>10.005479452054795</v>
      </c>
      <c r="H44" s="344">
        <v>51028</v>
      </c>
      <c r="I44" s="327">
        <v>5.1299999999999998E-2</v>
      </c>
      <c r="J44" s="328">
        <f t="shared" si="1"/>
        <v>26.675999999999998</v>
      </c>
      <c r="K44" s="67"/>
      <c r="L44" s="760"/>
      <c r="M44" s="67"/>
      <c r="N44" s="67"/>
      <c r="O44" s="67"/>
      <c r="P44" s="67"/>
    </row>
    <row r="45" spans="1:16" s="70" customFormat="1" ht="16.5" customHeight="1">
      <c r="A45" s="67"/>
      <c r="B45" s="315">
        <f t="shared" si="5"/>
        <v>27</v>
      </c>
      <c r="C45" s="611" t="s">
        <v>397</v>
      </c>
      <c r="D45" s="317"/>
      <c r="E45" s="1274">
        <v>520</v>
      </c>
      <c r="F45" s="344">
        <v>47376</v>
      </c>
      <c r="G45" s="326">
        <f>(H45-F45)/365</f>
        <v>30.019178082191782</v>
      </c>
      <c r="H45" s="344">
        <v>58333</v>
      </c>
      <c r="I45" s="327">
        <v>5.5100000000000003E-2</v>
      </c>
      <c r="J45" s="328">
        <f>+E45*I45</f>
        <v>28.652000000000001</v>
      </c>
      <c r="K45" s="67"/>
      <c r="L45" s="760"/>
      <c r="M45" s="67"/>
      <c r="N45" s="67"/>
      <c r="O45" s="67"/>
      <c r="P45" s="67"/>
    </row>
    <row r="46" spans="1:16" s="70" customFormat="1" ht="16.5" customHeight="1">
      <c r="A46" s="67"/>
      <c r="B46" s="315">
        <f t="shared" si="5"/>
        <v>28</v>
      </c>
      <c r="C46" s="322" t="s">
        <v>398</v>
      </c>
      <c r="D46" s="317" t="s">
        <v>344</v>
      </c>
      <c r="E46" s="1274">
        <v>361.64383561643837</v>
      </c>
      <c r="F46" s="344">
        <v>47649</v>
      </c>
      <c r="G46" s="326">
        <f t="shared" ref="G46" si="6">(H46-F46)/365</f>
        <v>10.008219178082191</v>
      </c>
      <c r="H46" s="822">
        <f>EDATE(F46,120)</f>
        <v>51302</v>
      </c>
      <c r="I46" s="327">
        <v>5.1899999999999995E-2</v>
      </c>
      <c r="J46" s="328">
        <f t="shared" ref="J46" si="7">+E46*I46</f>
        <v>18.76931506849315</v>
      </c>
      <c r="K46" s="67"/>
      <c r="L46" s="760"/>
      <c r="M46" s="67"/>
      <c r="N46" s="67"/>
      <c r="O46" s="67"/>
      <c r="P46" s="67"/>
    </row>
    <row r="47" spans="1:16" s="70" customFormat="1" ht="17.100000000000001" customHeight="1" thickBot="1">
      <c r="A47" s="67"/>
      <c r="B47" s="315">
        <f t="shared" si="5"/>
        <v>29</v>
      </c>
      <c r="C47" s="967" t="s">
        <v>399</v>
      </c>
      <c r="D47" s="317" t="s">
        <v>411</v>
      </c>
      <c r="E47" s="1275">
        <v>361.64383561643837</v>
      </c>
      <c r="F47" s="344">
        <v>47649</v>
      </c>
      <c r="G47" s="725">
        <f t="shared" ref="G47" si="8">(H47-F47)/365</f>
        <v>30.021917808219179</v>
      </c>
      <c r="H47" s="723">
        <f>EDATE(F47,360)</f>
        <v>58607</v>
      </c>
      <c r="I47" s="724">
        <v>5.5300000000000002E-2</v>
      </c>
      <c r="J47" s="328">
        <f t="shared" ref="J47" si="9">+E47*I47</f>
        <v>19.998904109589041</v>
      </c>
      <c r="K47" s="67"/>
      <c r="L47" s="67"/>
      <c r="M47" s="67"/>
      <c r="N47" s="67"/>
      <c r="O47" s="67"/>
      <c r="P47" s="67"/>
    </row>
    <row r="48" spans="1:16" s="70" customFormat="1" ht="17.100000000000001" customHeight="1">
      <c r="A48" s="67"/>
      <c r="B48" s="1270">
        <f t="shared" si="5"/>
        <v>30</v>
      </c>
      <c r="C48" s="322" t="s">
        <v>90</v>
      </c>
      <c r="D48" s="966"/>
      <c r="E48" s="742">
        <f>SUM(E19:E47)</f>
        <v>10653.287671232876</v>
      </c>
      <c r="F48" s="743"/>
      <c r="G48" s="744"/>
      <c r="H48" s="743"/>
      <c r="I48" s="745">
        <f>J48/E48</f>
        <v>5.0296841286373746E-2</v>
      </c>
      <c r="J48" s="746">
        <f>SUM(J19:J47)</f>
        <v>535.82671917808216</v>
      </c>
      <c r="K48" s="84"/>
    </row>
    <row r="49" spans="1:16" s="70" customFormat="1" ht="16.5" customHeight="1">
      <c r="A49" s="67"/>
      <c r="B49" s="315"/>
      <c r="C49" s="322"/>
      <c r="D49" s="371"/>
      <c r="E49" s="352"/>
      <c r="F49" s="355"/>
      <c r="G49" s="352"/>
      <c r="H49" s="355"/>
      <c r="I49" s="353"/>
      <c r="J49" s="354"/>
      <c r="K49" s="84"/>
      <c r="L49" s="115"/>
      <c r="M49" s="67"/>
      <c r="N49" s="67"/>
      <c r="O49" s="67"/>
      <c r="P49" s="67"/>
    </row>
    <row r="50" spans="1:16" s="70" customFormat="1" ht="17.100000000000001" customHeight="1">
      <c r="A50" s="67"/>
      <c r="B50" s="315"/>
      <c r="C50" s="331" t="s">
        <v>173</v>
      </c>
      <c r="D50" s="371"/>
      <c r="E50" s="351"/>
      <c r="F50" s="352"/>
      <c r="G50" s="365"/>
      <c r="H50" s="352"/>
      <c r="I50" s="353"/>
      <c r="J50" s="354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1270">
        <f>B48+1</f>
        <v>31</v>
      </c>
      <c r="C51" s="330" t="s">
        <v>174</v>
      </c>
      <c r="D51" s="371">
        <v>3</v>
      </c>
      <c r="E51" s="351">
        <v>9913.6777770362532</v>
      </c>
      <c r="F51" s="352"/>
      <c r="G51" s="365"/>
      <c r="H51" s="352"/>
      <c r="I51" s="353">
        <v>5.0296841286373746E-2</v>
      </c>
      <c r="J51" s="354">
        <f>+E51*I51</f>
        <v>498.6266777158429</v>
      </c>
      <c r="K51" s="84"/>
      <c r="L51" s="67"/>
      <c r="M51" s="67"/>
      <c r="N51" s="67"/>
      <c r="O51" s="67"/>
      <c r="P51" s="67"/>
    </row>
    <row r="52" spans="1:16" s="70" customFormat="1" ht="17.100000000000001" customHeight="1">
      <c r="A52" s="67"/>
      <c r="B52" s="315"/>
      <c r="C52" s="345"/>
      <c r="D52" s="371"/>
      <c r="E52" s="352"/>
      <c r="F52" s="352"/>
      <c r="G52" s="365"/>
      <c r="H52" s="352"/>
      <c r="I52" s="353"/>
      <c r="J52" s="354"/>
      <c r="K52" s="84"/>
      <c r="L52" s="67"/>
      <c r="M52" s="67"/>
      <c r="N52" s="67"/>
      <c r="O52" s="67"/>
      <c r="P52" s="67"/>
    </row>
    <row r="53" spans="1:16" s="70" customFormat="1" ht="17.100000000000001" customHeight="1">
      <c r="A53" s="67"/>
      <c r="B53" s="315"/>
      <c r="C53" s="331" t="s">
        <v>175</v>
      </c>
      <c r="D53" s="371"/>
      <c r="E53" s="352"/>
      <c r="F53" s="352"/>
      <c r="G53" s="365"/>
      <c r="H53" s="352"/>
      <c r="I53" s="353"/>
      <c r="J53" s="354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315"/>
      <c r="D54" s="371"/>
      <c r="E54" s="352"/>
      <c r="F54" s="352"/>
      <c r="G54" s="365"/>
      <c r="H54" s="352"/>
      <c r="I54" s="353"/>
      <c r="J54" s="354"/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315"/>
      <c r="C55" s="331" t="s">
        <v>412</v>
      </c>
      <c r="D55" s="371"/>
      <c r="E55" s="352"/>
      <c r="F55" s="352"/>
      <c r="G55" s="352"/>
      <c r="H55" s="355"/>
      <c r="I55" s="353"/>
      <c r="J55" s="354"/>
      <c r="K55" s="84"/>
      <c r="L55" s="114"/>
      <c r="M55" s="67"/>
      <c r="N55" s="67"/>
      <c r="O55" s="67"/>
      <c r="P55" s="67"/>
    </row>
    <row r="56" spans="1:16" s="70" customFormat="1" ht="17.100000000000001" customHeight="1">
      <c r="A56" s="67"/>
      <c r="B56" s="1270">
        <f>B51+1</f>
        <v>32</v>
      </c>
      <c r="C56" s="330" t="s">
        <v>272</v>
      </c>
      <c r="D56" s="371"/>
      <c r="E56" s="352">
        <v>417.1</v>
      </c>
      <c r="F56" s="344">
        <v>43273</v>
      </c>
      <c r="G56" s="748">
        <f t="shared" ref="G56:G65" si="10">(H56-F56)/365</f>
        <v>30.021917808219179</v>
      </c>
      <c r="H56" s="726">
        <v>54231</v>
      </c>
      <c r="I56" s="353">
        <v>3.9170000000000003E-2</v>
      </c>
      <c r="J56" s="354">
        <f t="shared" ref="J56:J65" si="11">I56*E56</f>
        <v>16.337807000000002</v>
      </c>
      <c r="K56" s="84"/>
      <c r="L56" s="114"/>
      <c r="M56" s="67"/>
      <c r="N56" s="67"/>
      <c r="O56" s="67"/>
      <c r="P56" s="67"/>
    </row>
    <row r="57" spans="1:16" s="70" customFormat="1" ht="17.100000000000001" customHeight="1">
      <c r="A57" s="67"/>
      <c r="B57" s="1270">
        <f>B56+1</f>
        <v>33</v>
      </c>
      <c r="C57" s="330" t="s">
        <v>273</v>
      </c>
      <c r="D57" s="371"/>
      <c r="E57" s="352">
        <v>0.41199999999999998</v>
      </c>
      <c r="F57" s="344">
        <v>43483</v>
      </c>
      <c r="G57" s="748">
        <f t="shared" si="10"/>
        <v>30.021917808219179</v>
      </c>
      <c r="H57" s="726">
        <v>54441</v>
      </c>
      <c r="I57" s="353">
        <v>4.335E-2</v>
      </c>
      <c r="J57" s="354">
        <f t="shared" si="11"/>
        <v>1.78602E-2</v>
      </c>
      <c r="K57" s="84"/>
      <c r="L57" s="114"/>
      <c r="M57" s="67"/>
      <c r="N57" s="67"/>
      <c r="O57" s="67"/>
      <c r="P57" s="67"/>
    </row>
    <row r="58" spans="1:16" s="70" customFormat="1" ht="17.100000000000001" customHeight="1">
      <c r="A58" s="67"/>
      <c r="B58" s="1270">
        <f t="shared" ref="B58:B66" si="12">B57+1</f>
        <v>34</v>
      </c>
      <c r="C58" s="330" t="s">
        <v>291</v>
      </c>
      <c r="D58" s="371"/>
      <c r="E58" s="352">
        <v>297.85000000000002</v>
      </c>
      <c r="F58" s="344">
        <v>44760</v>
      </c>
      <c r="G58" s="748">
        <f t="shared" si="10"/>
        <v>10.010958904109589</v>
      </c>
      <c r="H58" s="726">
        <v>48414</v>
      </c>
      <c r="I58" s="353">
        <v>5.0770000000000003E-2</v>
      </c>
      <c r="J58" s="354">
        <f t="shared" si="11"/>
        <v>15.121844500000002</v>
      </c>
      <c r="K58" s="84"/>
      <c r="L58" s="114"/>
      <c r="M58" s="67"/>
      <c r="N58" s="67"/>
      <c r="O58" s="67"/>
      <c r="P58" s="67"/>
    </row>
    <row r="59" spans="1:16" s="70" customFormat="1" ht="17.100000000000001" customHeight="1">
      <c r="A59" s="67"/>
      <c r="B59" s="1270">
        <f t="shared" si="12"/>
        <v>35</v>
      </c>
      <c r="C59" s="330" t="s">
        <v>357</v>
      </c>
      <c r="D59" s="371"/>
      <c r="E59" s="352">
        <v>25</v>
      </c>
      <c r="F59" s="344">
        <v>46392</v>
      </c>
      <c r="G59" s="748">
        <f t="shared" si="10"/>
        <v>5.0027397260273974</v>
      </c>
      <c r="H59" s="726">
        <v>48218</v>
      </c>
      <c r="I59" s="353">
        <v>7.0800000000000002E-2</v>
      </c>
      <c r="J59" s="354">
        <f t="shared" si="11"/>
        <v>1.77</v>
      </c>
      <c r="K59" s="84"/>
      <c r="L59" s="103"/>
      <c r="M59" s="76"/>
      <c r="N59" s="67"/>
      <c r="O59" s="67"/>
      <c r="P59" s="67"/>
    </row>
    <row r="60" spans="1:16" s="70" customFormat="1" ht="17.100000000000001" customHeight="1">
      <c r="A60" s="67"/>
      <c r="B60" s="1270">
        <f t="shared" si="12"/>
        <v>36</v>
      </c>
      <c r="C60" s="330" t="s">
        <v>319</v>
      </c>
      <c r="D60" s="371"/>
      <c r="E60" s="352">
        <v>496.71649459999998</v>
      </c>
      <c r="F60" s="344">
        <v>45471</v>
      </c>
      <c r="G60" s="748">
        <f t="shared" si="10"/>
        <v>10.005479452054795</v>
      </c>
      <c r="H60" s="726">
        <v>49123</v>
      </c>
      <c r="I60" s="353">
        <v>4.9752999999999999E-2</v>
      </c>
      <c r="J60" s="354">
        <f t="shared" si="11"/>
        <v>24.713135755833797</v>
      </c>
      <c r="K60" s="84"/>
      <c r="L60" s="114"/>
      <c r="M60" s="67"/>
      <c r="N60" s="67"/>
      <c r="O60" s="67"/>
      <c r="P60" s="67"/>
    </row>
    <row r="61" spans="1:16" s="70" customFormat="1" ht="17.100000000000001" customHeight="1">
      <c r="A61" s="67"/>
      <c r="B61" s="1270">
        <f t="shared" si="12"/>
        <v>37</v>
      </c>
      <c r="C61" s="330" t="s">
        <v>320</v>
      </c>
      <c r="D61" s="371"/>
      <c r="E61" s="352">
        <v>490.99649460000001</v>
      </c>
      <c r="F61" s="344">
        <v>45471</v>
      </c>
      <c r="G61" s="748">
        <f t="shared" si="10"/>
        <v>30.019178082191782</v>
      </c>
      <c r="H61" s="726">
        <v>56428</v>
      </c>
      <c r="I61" s="353">
        <v>5.1732E-2</v>
      </c>
      <c r="J61" s="354">
        <f t="shared" si="11"/>
        <v>25.4002306586472</v>
      </c>
      <c r="K61" s="84"/>
      <c r="L61" s="114"/>
      <c r="M61" s="67"/>
      <c r="N61" s="67"/>
      <c r="O61" s="67"/>
      <c r="P61" s="67"/>
    </row>
    <row r="62" spans="1:16" s="70" customFormat="1" ht="17.100000000000001" customHeight="1">
      <c r="A62" s="67"/>
      <c r="B62" s="1270">
        <f t="shared" si="12"/>
        <v>38</v>
      </c>
      <c r="C62" s="330" t="s">
        <v>321</v>
      </c>
      <c r="D62" s="371"/>
      <c r="E62" s="352">
        <v>209.03675788999999</v>
      </c>
      <c r="F62" s="344">
        <v>45546</v>
      </c>
      <c r="G62" s="748">
        <f t="shared" si="10"/>
        <v>9.8000000000000007</v>
      </c>
      <c r="H62" s="726">
        <v>49123</v>
      </c>
      <c r="I62" s="353">
        <v>4.4312999999999998E-2</v>
      </c>
      <c r="J62" s="354">
        <f t="shared" si="11"/>
        <v>9.2630458523795696</v>
      </c>
      <c r="K62" s="84"/>
      <c r="L62" s="114"/>
      <c r="M62" s="67"/>
      <c r="N62" s="67"/>
      <c r="O62" s="67"/>
      <c r="P62" s="67"/>
    </row>
    <row r="63" spans="1:16" s="70" customFormat="1" ht="17.100000000000001" customHeight="1">
      <c r="A63" s="67"/>
      <c r="B63" s="1270">
        <f t="shared" si="12"/>
        <v>39</v>
      </c>
      <c r="C63" s="330" t="s">
        <v>322</v>
      </c>
      <c r="D63" s="371"/>
      <c r="E63" s="352">
        <v>104.08975787</v>
      </c>
      <c r="F63" s="344">
        <v>45546</v>
      </c>
      <c r="G63" s="748">
        <f t="shared" si="10"/>
        <v>29.813698630136987</v>
      </c>
      <c r="H63" s="726">
        <v>56428</v>
      </c>
      <c r="I63" s="353">
        <v>4.8526E-2</v>
      </c>
      <c r="J63" s="354">
        <f t="shared" si="11"/>
        <v>5.0510595903996203</v>
      </c>
      <c r="K63" s="84"/>
      <c r="L63" s="114"/>
      <c r="M63" s="67"/>
      <c r="N63" s="67"/>
      <c r="O63" s="67"/>
      <c r="P63" s="67"/>
    </row>
    <row r="64" spans="1:16" s="70" customFormat="1" ht="17.100000000000001" customHeight="1">
      <c r="A64" s="67"/>
      <c r="B64" s="1270">
        <f t="shared" si="12"/>
        <v>40</v>
      </c>
      <c r="C64" s="330" t="s">
        <v>335</v>
      </c>
      <c r="D64" s="371"/>
      <c r="E64" s="352">
        <v>496.81689729999999</v>
      </c>
      <c r="F64" s="344">
        <v>45729</v>
      </c>
      <c r="G64" s="748">
        <f t="shared" si="10"/>
        <v>10.005479452054795</v>
      </c>
      <c r="H64" s="726">
        <v>49381</v>
      </c>
      <c r="I64" s="353">
        <v>4.4458999999999999E-2</v>
      </c>
      <c r="J64" s="354">
        <f t="shared" si="11"/>
        <v>22.087982437060699</v>
      </c>
      <c r="K64" s="84"/>
      <c r="L64" s="114"/>
      <c r="M64" s="67"/>
      <c r="N64" s="67"/>
      <c r="O64" s="67"/>
      <c r="P64" s="67"/>
    </row>
    <row r="65" spans="1:49" s="70" customFormat="1" ht="17.100000000000001" customHeight="1" thickBot="1">
      <c r="A65" s="67"/>
      <c r="B65" s="1270">
        <f t="shared" si="12"/>
        <v>41</v>
      </c>
      <c r="C65" s="330" t="s">
        <v>336</v>
      </c>
      <c r="D65" s="371"/>
      <c r="E65" s="352">
        <v>496.31687299999999</v>
      </c>
      <c r="F65" s="344">
        <v>45729</v>
      </c>
      <c r="G65" s="748">
        <f t="shared" si="10"/>
        <v>30.019178082191782</v>
      </c>
      <c r="H65" s="726">
        <v>56686</v>
      </c>
      <c r="I65" s="353">
        <v>4.9730999999999997E-2</v>
      </c>
      <c r="J65" s="354">
        <f t="shared" si="11"/>
        <v>24.682334411162998</v>
      </c>
      <c r="K65" s="84"/>
      <c r="L65" s="114"/>
      <c r="M65" s="67"/>
      <c r="N65" s="67"/>
      <c r="O65" s="67"/>
      <c r="P65" s="67"/>
    </row>
    <row r="66" spans="1:49" s="70" customFormat="1" ht="17.100000000000001" customHeight="1">
      <c r="A66" s="67"/>
      <c r="B66" s="1270">
        <f t="shared" si="12"/>
        <v>42</v>
      </c>
      <c r="C66" s="322" t="s">
        <v>305</v>
      </c>
      <c r="D66" s="371"/>
      <c r="E66" s="742">
        <f>SUM(E56:E65)</f>
        <v>3034.3352752600003</v>
      </c>
      <c r="F66" s="743"/>
      <c r="G66" s="744"/>
      <c r="H66" s="743"/>
      <c r="I66" s="745">
        <f>J66/E66</f>
        <v>4.7603605831958336E-2</v>
      </c>
      <c r="J66" s="746">
        <f>SUM(J56:J65)</f>
        <v>144.44530040548386</v>
      </c>
      <c r="K66" s="84"/>
      <c r="L66" s="67"/>
      <c r="M66" s="67"/>
      <c r="N66" s="67"/>
      <c r="O66" s="67"/>
      <c r="P66" s="67"/>
    </row>
    <row r="67" spans="1:49" s="70" customFormat="1" ht="17.100000000000001" customHeight="1">
      <c r="A67" s="67"/>
      <c r="B67" s="1271"/>
      <c r="C67" s="322"/>
      <c r="D67" s="371"/>
      <c r="E67" s="352"/>
      <c r="F67" s="352"/>
      <c r="G67" s="365"/>
      <c r="H67" s="352"/>
      <c r="I67" s="353"/>
      <c r="J67" s="354"/>
      <c r="K67" s="84"/>
      <c r="L67" s="67"/>
      <c r="M67" s="67"/>
      <c r="N67" s="67"/>
      <c r="O67" s="67"/>
      <c r="P67" s="67"/>
    </row>
    <row r="68" spans="1:49" s="70" customFormat="1" ht="17.100000000000001" customHeight="1">
      <c r="B68" s="1272"/>
      <c r="C68" s="912" t="s">
        <v>190</v>
      </c>
      <c r="D68" s="889"/>
      <c r="E68" s="890"/>
      <c r="F68" s="890"/>
      <c r="G68" s="891"/>
      <c r="H68" s="890"/>
      <c r="I68" s="892"/>
      <c r="J68" s="951"/>
      <c r="K68" s="85"/>
    </row>
    <row r="69" spans="1:49" s="70" customFormat="1" ht="24" customHeight="1" thickBot="1">
      <c r="B69" s="952">
        <f>B66+1</f>
        <v>43</v>
      </c>
      <c r="C69" s="913" t="s">
        <v>413</v>
      </c>
      <c r="D69" s="915"/>
      <c r="E69" s="960">
        <f>E51+E66</f>
        <v>12948.013052296254</v>
      </c>
      <c r="F69" s="961"/>
      <c r="G69" s="962"/>
      <c r="H69" s="961"/>
      <c r="I69" s="963">
        <f>J69/E69</f>
        <v>4.966568812712787E-2</v>
      </c>
      <c r="J69" s="964">
        <f>J51+J66</f>
        <v>643.07197812132677</v>
      </c>
      <c r="K69" s="544"/>
    </row>
    <row r="70" spans="1:49" s="70" customFormat="1">
      <c r="B70" s="566"/>
      <c r="C70" s="826"/>
      <c r="D70" s="826"/>
      <c r="E70" s="826"/>
      <c r="F70" s="826"/>
      <c r="G70" s="826"/>
      <c r="H70" s="826"/>
      <c r="I70" s="826"/>
      <c r="J70" s="826"/>
    </row>
    <row r="71" spans="1:49" s="71" customFormat="1" ht="17.25" customHeight="1">
      <c r="A71" s="70"/>
      <c r="B71" s="1481" t="s">
        <v>409</v>
      </c>
      <c r="C71" s="1481"/>
      <c r="D71" s="1481"/>
      <c r="E71" s="1481"/>
      <c r="F71" s="1481"/>
      <c r="G71" s="1481"/>
      <c r="H71" s="1481"/>
      <c r="I71" s="1481"/>
      <c r="J71" s="148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7.25" customHeight="1">
      <c r="A72" s="70"/>
      <c r="B72" s="528" t="s">
        <v>192</v>
      </c>
      <c r="C72" s="1481" t="s">
        <v>275</v>
      </c>
      <c r="D72" s="1481"/>
      <c r="E72" s="1481"/>
      <c r="F72" s="1481"/>
      <c r="G72" s="1481"/>
      <c r="H72" s="1481"/>
      <c r="I72" s="1481"/>
      <c r="J72" s="1481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7.25" customHeight="1">
      <c r="A73" s="70"/>
      <c r="B73" s="528"/>
      <c r="C73" s="1481"/>
      <c r="D73" s="1481"/>
      <c r="E73" s="1481"/>
      <c r="F73" s="1481"/>
      <c r="G73" s="1481"/>
      <c r="H73" s="1481"/>
      <c r="I73" s="1481"/>
      <c r="J73" s="1481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528"/>
      <c r="C74" s="67"/>
      <c r="D74" s="67"/>
      <c r="E74" s="67"/>
      <c r="F74" s="67"/>
      <c r="G74" s="67"/>
      <c r="H74" s="67"/>
      <c r="I74" s="67"/>
      <c r="J74" s="67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528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528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 ht="16.350000000000001" customHeight="1">
      <c r="A77" s="70"/>
      <c r="B77" s="528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 ht="16.350000000000001" customHeight="1">
      <c r="A78" s="70"/>
      <c r="B78" s="528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528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528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528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528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528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0" customFormat="1">
      <c r="B84" s="528"/>
    </row>
    <row r="85" spans="1:49" s="70" customFormat="1">
      <c r="B85" s="528"/>
    </row>
    <row r="86" spans="1:49" s="70" customFormat="1">
      <c r="B86" s="528"/>
    </row>
    <row r="87" spans="1:49" s="70" customFormat="1">
      <c r="B87" s="528"/>
    </row>
    <row r="88" spans="1:49" s="71" customFormat="1">
      <c r="A88" s="70"/>
      <c r="B88" s="528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528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528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528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528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528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528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528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1" customFormat="1">
      <c r="A96" s="70"/>
      <c r="B96" s="528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</row>
    <row r="97" spans="1:49" s="71" customFormat="1">
      <c r="A97" s="70"/>
      <c r="B97" s="528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</row>
    <row r="98" spans="1:49" s="70" customFormat="1">
      <c r="B98" s="528"/>
    </row>
    <row r="99" spans="1:49" s="70" customFormat="1">
      <c r="B99" s="528"/>
    </row>
    <row r="100" spans="1:49" s="70" customFormat="1">
      <c r="B100" s="528"/>
    </row>
    <row r="101" spans="1:49" s="70" customFormat="1">
      <c r="B101" s="528"/>
    </row>
    <row r="102" spans="1:49" s="70" customFormat="1">
      <c r="B102" s="528"/>
    </row>
    <row r="103" spans="1:49" s="70" customFormat="1">
      <c r="B103" s="528"/>
    </row>
    <row r="104" spans="1:49" s="70" customFormat="1">
      <c r="B104" s="528"/>
    </row>
    <row r="105" spans="1:49" s="70" customFormat="1">
      <c r="B105" s="528"/>
    </row>
    <row r="106" spans="1:49" s="70" customFormat="1">
      <c r="B106" s="528"/>
    </row>
    <row r="107" spans="1:49" s="70" customFormat="1">
      <c r="B107" s="528"/>
    </row>
    <row r="108" spans="1:49" s="70" customFormat="1">
      <c r="B108" s="528"/>
    </row>
    <row r="109" spans="1:49" s="70" customFormat="1">
      <c r="B109" s="528"/>
    </row>
    <row r="110" spans="1:49" s="70" customFormat="1">
      <c r="B110" s="528"/>
    </row>
    <row r="111" spans="1:49" s="70" customFormat="1">
      <c r="B111" s="528"/>
    </row>
    <row r="112" spans="1:49" s="70" customFormat="1">
      <c r="B112" s="528"/>
    </row>
    <row r="113" spans="2:2" s="70" customFormat="1">
      <c r="B113" s="528"/>
    </row>
    <row r="114" spans="2:2" s="70" customFormat="1">
      <c r="B114" s="528"/>
    </row>
    <row r="115" spans="2:2" s="70" customFormat="1">
      <c r="B115" s="528"/>
    </row>
    <row r="116" spans="2:2" s="70" customFormat="1">
      <c r="B116" s="528"/>
    </row>
    <row r="117" spans="2:2" s="70" customFormat="1">
      <c r="B117" s="528"/>
    </row>
    <row r="118" spans="2:2" s="70" customFormat="1">
      <c r="B118" s="528"/>
    </row>
  </sheetData>
  <mergeCells count="6">
    <mergeCell ref="C72:J73"/>
    <mergeCell ref="B7:J7"/>
    <mergeCell ref="B8:J8"/>
    <mergeCell ref="B9:J9"/>
    <mergeCell ref="B10:J10"/>
    <mergeCell ref="B71:J7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89">
    <pageSetUpPr fitToPage="1"/>
  </sheetPr>
  <dimension ref="A1:AW38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3.7109375" bestFit="1" customWidth="1"/>
    <col min="10" max="10" width="12.42578125" customWidth="1"/>
    <col min="11" max="11" width="9.5703125" bestFit="1" customWidth="1"/>
    <col min="14" max="14" width="13.42578125" bestFit="1" customWidth="1"/>
    <col min="22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/>
      <c r="J1"/>
      <c r="K1"/>
      <c r="L1"/>
      <c r="M1"/>
      <c r="N1"/>
      <c r="O1"/>
      <c r="P1"/>
      <c r="Q1"/>
      <c r="R1"/>
      <c r="S1"/>
      <c r="T1"/>
      <c r="U1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/>
      <c r="J2"/>
      <c r="K2"/>
      <c r="L2"/>
      <c r="M2"/>
      <c r="N2"/>
      <c r="O2"/>
      <c r="P2"/>
      <c r="Q2"/>
      <c r="R2"/>
      <c r="S2"/>
      <c r="T2"/>
      <c r="U2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/>
      <c r="J3"/>
      <c r="K3"/>
      <c r="L3"/>
      <c r="M3"/>
      <c r="N3"/>
      <c r="O3"/>
      <c r="P3"/>
      <c r="Q3"/>
      <c r="R3"/>
      <c r="S3"/>
      <c r="T3"/>
      <c r="U3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/>
      <c r="J4"/>
      <c r="K4"/>
      <c r="L4"/>
      <c r="M4"/>
      <c r="N4"/>
      <c r="O4"/>
      <c r="P4"/>
      <c r="Q4"/>
      <c r="R4"/>
      <c r="S4"/>
      <c r="T4"/>
      <c r="U4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/>
      <c r="J5"/>
      <c r="K5"/>
      <c r="L5"/>
      <c r="M5"/>
      <c r="N5"/>
      <c r="O5"/>
      <c r="P5"/>
      <c r="Q5"/>
      <c r="R5"/>
      <c r="S5"/>
      <c r="T5"/>
      <c r="U5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140</v>
      </c>
      <c r="H6" s="70"/>
      <c r="I6"/>
      <c r="J6"/>
      <c r="K6"/>
      <c r="L6"/>
      <c r="M6"/>
      <c r="N6"/>
      <c r="O6"/>
      <c r="P6"/>
      <c r="Q6"/>
      <c r="R6"/>
      <c r="S6"/>
      <c r="T6"/>
      <c r="U6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40</v>
      </c>
      <c r="C7" s="1478"/>
      <c r="D7" s="1478"/>
      <c r="E7" s="1478"/>
      <c r="F7" s="1478"/>
      <c r="G7" s="1478"/>
      <c r="H7" s="67"/>
      <c r="I7"/>
      <c r="J7"/>
      <c r="K7"/>
      <c r="L7"/>
      <c r="M7"/>
      <c r="N7"/>
      <c r="O7"/>
      <c r="P7"/>
      <c r="Q7"/>
      <c r="R7"/>
      <c r="S7"/>
      <c r="T7"/>
      <c r="U7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/>
      <c r="J8"/>
      <c r="K8"/>
      <c r="L8"/>
      <c r="M8"/>
      <c r="N8"/>
      <c r="O8"/>
      <c r="P8"/>
      <c r="Q8"/>
      <c r="R8"/>
      <c r="S8"/>
      <c r="T8"/>
      <c r="U8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/>
      <c r="J9"/>
      <c r="K9"/>
      <c r="L9"/>
      <c r="M9"/>
      <c r="N9"/>
      <c r="O9"/>
      <c r="P9"/>
      <c r="Q9"/>
      <c r="R9"/>
      <c r="S9"/>
      <c r="T9"/>
      <c r="U9"/>
    </row>
    <row r="10" spans="1:49" s="76" customFormat="1" ht="17.25" customHeight="1">
      <c r="A10" s="75"/>
      <c r="B10" s="1478" t="s">
        <v>408</v>
      </c>
      <c r="C10" s="1478"/>
      <c r="D10" s="1478"/>
      <c r="E10" s="1478"/>
      <c r="F10" s="1478"/>
      <c r="G10" s="1478"/>
      <c r="H10" s="67"/>
      <c r="I10"/>
      <c r="J10"/>
      <c r="K10"/>
      <c r="L10"/>
      <c r="M10"/>
      <c r="N10"/>
      <c r="O10"/>
      <c r="P10"/>
      <c r="Q10"/>
      <c r="R10"/>
      <c r="S10"/>
      <c r="T10"/>
      <c r="U10"/>
    </row>
    <row r="11" spans="1:49" s="76" customFormat="1" ht="17.25" customHeight="1">
      <c r="A11" s="75"/>
      <c r="B11" s="1479" t="s">
        <v>414</v>
      </c>
      <c r="C11" s="1479"/>
      <c r="D11" s="1479"/>
      <c r="E11" s="1479"/>
      <c r="F11" s="1479"/>
      <c r="G11" s="1479"/>
      <c r="H11" s="100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49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67"/>
      <c r="I13"/>
      <c r="J13"/>
      <c r="K13"/>
      <c r="L13"/>
      <c r="M13"/>
      <c r="N13"/>
      <c r="O13"/>
      <c r="P13"/>
      <c r="Q13"/>
      <c r="R13"/>
      <c r="S13"/>
      <c r="T13"/>
      <c r="U13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100"/>
      <c r="I14"/>
      <c r="J14"/>
      <c r="K14"/>
      <c r="L14"/>
      <c r="M14"/>
      <c r="N14"/>
      <c r="O14"/>
      <c r="P14"/>
      <c r="Q14"/>
      <c r="R14"/>
      <c r="S14"/>
      <c r="T14"/>
      <c r="U14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1" customFormat="1" ht="17.25" customHeight="1">
      <c r="A15" s="67"/>
      <c r="B15" s="109" t="s">
        <v>147</v>
      </c>
      <c r="C15" s="728" t="s">
        <v>398</v>
      </c>
      <c r="D15" s="751">
        <v>47649</v>
      </c>
      <c r="E15" s="98">
        <v>660</v>
      </c>
      <c r="F15" s="98">
        <v>200</v>
      </c>
      <c r="G15" s="752">
        <v>361.64383561643837</v>
      </c>
      <c r="H15" s="759"/>
      <c r="I15"/>
      <c r="J15"/>
      <c r="K15"/>
      <c r="L15"/>
      <c r="M15"/>
      <c r="N15"/>
      <c r="O15"/>
      <c r="P15"/>
      <c r="Q15"/>
      <c r="R15"/>
      <c r="S15"/>
      <c r="T15"/>
      <c r="U15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  <c r="AW15" s="70"/>
    </row>
    <row r="16" spans="1:49" s="71" customFormat="1" ht="17.25" customHeight="1">
      <c r="A16" s="67"/>
      <c r="B16" s="109" t="s">
        <v>148</v>
      </c>
      <c r="C16" s="728" t="s">
        <v>399</v>
      </c>
      <c r="D16" s="751">
        <f>D15</f>
        <v>47649</v>
      </c>
      <c r="E16" s="98">
        <v>660</v>
      </c>
      <c r="F16" s="98">
        <v>200</v>
      </c>
      <c r="G16" s="752">
        <v>361.64383561643837</v>
      </c>
      <c r="H16" s="759"/>
      <c r="I16"/>
      <c r="J16"/>
      <c r="K16"/>
      <c r="L16"/>
      <c r="M16"/>
      <c r="N16"/>
      <c r="O16"/>
      <c r="P16"/>
      <c r="Q16"/>
      <c r="R16"/>
      <c r="S16"/>
      <c r="T16"/>
      <c r="U16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</row>
    <row r="17" spans="1:49" s="71" customFormat="1" ht="17.25" customHeight="1">
      <c r="A17" s="67"/>
      <c r="B17" s="109"/>
      <c r="C17" s="728"/>
      <c r="D17" s="751"/>
      <c r="E17" s="98"/>
      <c r="F17" s="98"/>
      <c r="G17" s="752"/>
      <c r="H17" s="759"/>
      <c r="I17"/>
      <c r="J17"/>
      <c r="K17"/>
      <c r="L17"/>
      <c r="M17"/>
      <c r="N17"/>
      <c r="O17"/>
      <c r="P17"/>
      <c r="Q17"/>
      <c r="R17"/>
      <c r="S17"/>
      <c r="T17"/>
      <c r="U17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</row>
    <row r="18" spans="1:49" s="71" customFormat="1" ht="17.25" customHeight="1">
      <c r="A18" s="67"/>
      <c r="B18" s="109"/>
      <c r="C18" s="728"/>
      <c r="D18" s="751"/>
      <c r="E18" s="98"/>
      <c r="F18" s="98"/>
      <c r="G18" s="752"/>
      <c r="H18" s="99"/>
      <c r="I18"/>
      <c r="J18"/>
      <c r="K18"/>
      <c r="L18"/>
      <c r="M18"/>
      <c r="N18"/>
      <c r="O18"/>
      <c r="P18"/>
      <c r="Q18"/>
      <c r="R18"/>
      <c r="S18"/>
      <c r="T18"/>
      <c r="U18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</row>
    <row r="19" spans="1:49" s="71" customFormat="1" ht="17.25" customHeight="1">
      <c r="A19" s="67"/>
      <c r="B19" s="94"/>
      <c r="C19" s="94"/>
      <c r="D19" s="95" t="s">
        <v>160</v>
      </c>
      <c r="E19" s="95"/>
      <c r="F19" s="95" t="s">
        <v>161</v>
      </c>
      <c r="G19" s="95" t="s">
        <v>157</v>
      </c>
      <c r="H19" s="99"/>
      <c r="I19"/>
      <c r="J19"/>
      <c r="K19"/>
      <c r="L19"/>
      <c r="M19"/>
      <c r="N19"/>
      <c r="O19"/>
      <c r="P19"/>
      <c r="Q19"/>
      <c r="R19"/>
      <c r="S19"/>
      <c r="T19"/>
      <c r="U19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97"/>
      <c r="C20" s="98" t="s">
        <v>158</v>
      </c>
      <c r="D20" s="98" t="s">
        <v>163</v>
      </c>
      <c r="E20" s="98" t="s">
        <v>195</v>
      </c>
      <c r="F20" s="98" t="s">
        <v>341</v>
      </c>
      <c r="G20" s="98" t="s">
        <v>197</v>
      </c>
      <c r="H20" s="99"/>
      <c r="I20"/>
      <c r="J20"/>
      <c r="K20"/>
      <c r="L20"/>
      <c r="M20"/>
      <c r="N20"/>
      <c r="O20"/>
      <c r="P20"/>
      <c r="Q20"/>
      <c r="R20"/>
      <c r="S20"/>
      <c r="T20"/>
      <c r="U2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0" customFormat="1" ht="17.25" customHeight="1">
      <c r="A21" s="67"/>
      <c r="B21" s="109"/>
      <c r="C21" s="101"/>
      <c r="D21" s="718"/>
      <c r="E21" s="719"/>
      <c r="F21" s="719"/>
      <c r="G21" s="110"/>
      <c r="H21" s="96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49" s="70" customFormat="1" ht="17.25" customHeight="1">
      <c r="A22" s="67"/>
      <c r="B22" s="67"/>
      <c r="C22" s="67"/>
      <c r="D22" s="67"/>
      <c r="E22" s="67"/>
      <c r="F22" s="67"/>
      <c r="G22" s="67"/>
      <c r="H22" s="67"/>
      <c r="I22"/>
      <c r="J22"/>
      <c r="K22"/>
      <c r="L22"/>
      <c r="M22"/>
      <c r="N22"/>
      <c r="O22"/>
      <c r="P22"/>
      <c r="Q22"/>
      <c r="R22"/>
      <c r="S22"/>
      <c r="T22"/>
      <c r="U22"/>
    </row>
    <row r="23" spans="1:49" ht="17.25" customHeight="1">
      <c r="B23" s="519" t="s">
        <v>153</v>
      </c>
      <c r="C23" s="1487" t="s">
        <v>329</v>
      </c>
      <c r="D23" s="1487"/>
      <c r="E23" s="1487"/>
      <c r="F23" s="1487"/>
      <c r="G23" s="1487"/>
    </row>
    <row r="24" spans="1:49" ht="17.25" customHeight="1">
      <c r="B24" s="519"/>
      <c r="C24" s="1487"/>
      <c r="D24" s="1487"/>
      <c r="E24" s="1487"/>
      <c r="F24" s="1487"/>
      <c r="G24" s="1487"/>
    </row>
    <row r="25" spans="1:49">
      <c r="B25" s="495"/>
      <c r="C25" s="495"/>
      <c r="D25" s="495"/>
      <c r="E25" s="495"/>
      <c r="F25" s="495"/>
      <c r="G25" s="495"/>
    </row>
    <row r="26" spans="1:49" ht="15.6" customHeight="1">
      <c r="B26" s="93" t="s">
        <v>198</v>
      </c>
      <c r="C26" s="1486" t="s">
        <v>366</v>
      </c>
      <c r="D26" s="1486"/>
      <c r="E26" s="1486"/>
      <c r="F26" s="1486"/>
      <c r="G26" s="1486"/>
    </row>
    <row r="28" spans="1:49">
      <c r="C28" s="841" t="s">
        <v>398</v>
      </c>
      <c r="D28" s="1489" t="s">
        <v>367</v>
      </c>
      <c r="E28" s="1489"/>
      <c r="G28" s="755"/>
      <c r="H28" s="755"/>
    </row>
    <row r="29" spans="1:49">
      <c r="C29" s="841"/>
      <c r="D29" s="1312" t="s">
        <v>415</v>
      </c>
      <c r="E29" s="1303">
        <v>3.7199999999999997E-2</v>
      </c>
      <c r="G29" s="755"/>
      <c r="H29" s="755"/>
    </row>
    <row r="30" spans="1:49">
      <c r="C30" s="841"/>
      <c r="D30" s="1313" t="s">
        <v>369</v>
      </c>
      <c r="E30" s="1314">
        <v>1.35E-2</v>
      </c>
      <c r="G30" s="755"/>
      <c r="H30" s="755"/>
    </row>
    <row r="31" spans="1:49">
      <c r="C31" s="841"/>
      <c r="D31" s="1315" t="s">
        <v>370</v>
      </c>
      <c r="E31" s="349">
        <v>1.1999999999999999E-3</v>
      </c>
      <c r="G31" s="755"/>
      <c r="H31" s="755"/>
    </row>
    <row r="32" spans="1:49">
      <c r="C32" s="841"/>
      <c r="D32" s="1316" t="s">
        <v>200</v>
      </c>
      <c r="E32" s="349">
        <f>SUM(E29:E31)</f>
        <v>5.1899999999999995E-2</v>
      </c>
      <c r="G32" s="763"/>
    </row>
    <row r="33" spans="3:7">
      <c r="C33" s="842"/>
      <c r="D33" s="842"/>
      <c r="E33" s="842"/>
      <c r="G33" s="763"/>
    </row>
    <row r="34" spans="3:7">
      <c r="C34" s="976" t="s">
        <v>399</v>
      </c>
      <c r="D34" s="1488" t="s">
        <v>367</v>
      </c>
      <c r="E34" s="1488"/>
    </row>
    <row r="35" spans="3:7">
      <c r="C35" s="976"/>
      <c r="D35" s="1317" t="str">
        <f>D29</f>
        <v>GOC Q2-30</v>
      </c>
      <c r="E35" s="1309">
        <v>3.8300000000000001E-2</v>
      </c>
    </row>
    <row r="36" spans="3:7">
      <c r="C36" s="976"/>
      <c r="D36" s="1318" t="s">
        <v>369</v>
      </c>
      <c r="E36" s="1314">
        <v>1.6E-2</v>
      </c>
    </row>
    <row r="37" spans="3:7">
      <c r="C37" s="976"/>
      <c r="D37" s="1319" t="s">
        <v>370</v>
      </c>
      <c r="E37" s="349">
        <v>1E-3</v>
      </c>
    </row>
    <row r="38" spans="3:7">
      <c r="C38" s="976"/>
      <c r="D38" s="1320" t="s">
        <v>200</v>
      </c>
      <c r="E38" s="349">
        <f>SUM(E35:E37)</f>
        <v>5.5300000000000002E-2</v>
      </c>
    </row>
  </sheetData>
  <mergeCells count="10">
    <mergeCell ref="D34:E34"/>
    <mergeCell ref="D28:E28"/>
    <mergeCell ref="C26:G26"/>
    <mergeCell ref="C24:G24"/>
    <mergeCell ref="B7:G7"/>
    <mergeCell ref="B8:G8"/>
    <mergeCell ref="B9:G9"/>
    <mergeCell ref="B10:G10"/>
    <mergeCell ref="B11:G11"/>
    <mergeCell ref="C23:G23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3CA80-B65A-4859-8169-D9AAB1D23E89}">
  <sheetPr codeName="Sheet91">
    <pageSetUpPr fitToPage="1"/>
  </sheetPr>
  <dimension ref="A1:AW118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1273" customWidth="1"/>
    <col min="3" max="3" width="15.42578125" style="92" customWidth="1"/>
    <col min="4" max="4" width="9.5703125" style="92" customWidth="1"/>
    <col min="5" max="5" width="17.5703125" style="1277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1268" t="s">
        <v>0</v>
      </c>
      <c r="C1" s="67"/>
      <c r="D1" s="67"/>
      <c r="E1" s="69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1268"/>
      <c r="C2" s="72"/>
      <c r="D2" s="67"/>
      <c r="E2" s="69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528"/>
      <c r="C3" s="67"/>
      <c r="D3" s="67"/>
      <c r="E3" s="69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1269"/>
      <c r="C4" s="67"/>
      <c r="D4" s="67"/>
      <c r="E4" s="69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528"/>
      <c r="C5" s="67"/>
      <c r="D5" s="67"/>
      <c r="E5" s="69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528"/>
      <c r="C6" s="67"/>
      <c r="D6" s="67"/>
      <c r="E6" s="69"/>
      <c r="F6" s="67"/>
      <c r="G6" s="67"/>
      <c r="H6" s="67"/>
      <c r="I6" s="67"/>
      <c r="J6" s="69" t="s">
        <v>150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150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477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416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528"/>
      <c r="C11" s="67"/>
      <c r="D11" s="67"/>
      <c r="E11" s="69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512" t="s">
        <v>10</v>
      </c>
      <c r="C12" s="513"/>
      <c r="D12" s="513"/>
      <c r="E12" s="513" t="s">
        <v>157</v>
      </c>
      <c r="F12" s="513" t="s">
        <v>158</v>
      </c>
      <c r="G12" s="514" t="s">
        <v>159</v>
      </c>
      <c r="H12" s="514" t="s">
        <v>160</v>
      </c>
      <c r="I12" s="514" t="s">
        <v>161</v>
      </c>
      <c r="J12" s="515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516" t="s">
        <v>15</v>
      </c>
      <c r="C13" s="517" t="s">
        <v>158</v>
      </c>
      <c r="D13" s="517" t="s">
        <v>17</v>
      </c>
      <c r="E13" s="517" t="s">
        <v>201</v>
      </c>
      <c r="F13" s="517" t="s">
        <v>163</v>
      </c>
      <c r="G13" s="517" t="s">
        <v>164</v>
      </c>
      <c r="H13" s="517" t="s">
        <v>163</v>
      </c>
      <c r="I13" s="517" t="s">
        <v>165</v>
      </c>
      <c r="J13" s="518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24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5"/>
      <c r="C16" s="320" t="s">
        <v>167</v>
      </c>
      <c r="D16" s="321"/>
      <c r="E16" s="324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5"/>
      <c r="C17" s="320"/>
      <c r="D17" s="321"/>
      <c r="E17" s="324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5"/>
      <c r="C18" s="322" t="s">
        <v>418</v>
      </c>
      <c r="D18" s="321"/>
      <c r="E18" s="324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6.5" customHeight="1">
      <c r="A19" s="67"/>
      <c r="B19" s="315">
        <v>1</v>
      </c>
      <c r="C19" s="322" t="s">
        <v>170</v>
      </c>
      <c r="D19" s="321"/>
      <c r="E19" s="1274">
        <v>150</v>
      </c>
      <c r="F19" s="344">
        <v>40624</v>
      </c>
      <c r="G19" s="326">
        <f t="shared" ref="G19:G46" si="0">(H19-F19)/365</f>
        <v>30.021917808219179</v>
      </c>
      <c r="H19" s="344">
        <v>51582</v>
      </c>
      <c r="I19" s="327">
        <v>5.3969999999999997E-2</v>
      </c>
      <c r="J19" s="328">
        <f t="shared" ref="J19:J46" si="1">+E19*I19</f>
        <v>8.0954999999999995</v>
      </c>
      <c r="K19" s="67"/>
      <c r="L19" s="67"/>
      <c r="M19" s="67"/>
      <c r="N19" s="67"/>
      <c r="O19" s="67"/>
      <c r="P19" s="67"/>
    </row>
    <row r="20" spans="1:16" s="70" customFormat="1" ht="16.5" customHeight="1">
      <c r="A20" s="67"/>
      <c r="B20" s="315">
        <f>B19+1</f>
        <v>2</v>
      </c>
      <c r="C20" s="322" t="s">
        <v>171</v>
      </c>
      <c r="D20" s="321"/>
      <c r="E20" s="1274">
        <v>150</v>
      </c>
      <c r="F20" s="344">
        <v>40808</v>
      </c>
      <c r="G20" s="326">
        <f t="shared" si="0"/>
        <v>30.021917808219179</v>
      </c>
      <c r="H20" s="344">
        <v>51766</v>
      </c>
      <c r="I20" s="327">
        <v>4.7399999999999998E-2</v>
      </c>
      <c r="J20" s="328">
        <f t="shared" si="1"/>
        <v>7.1099999999999994</v>
      </c>
      <c r="K20" s="67"/>
      <c r="L20" s="67"/>
      <c r="M20" s="67"/>
      <c r="N20" s="67"/>
      <c r="O20" s="67"/>
      <c r="P20" s="67"/>
    </row>
    <row r="21" spans="1:16" s="70" customFormat="1" ht="16.5" customHeight="1">
      <c r="A21" s="67"/>
      <c r="B21" s="315">
        <f t="shared" ref="B21:B42" si="2">B20+1</f>
        <v>3</v>
      </c>
      <c r="C21" s="322" t="s">
        <v>172</v>
      </c>
      <c r="D21" s="321"/>
      <c r="E21" s="1274">
        <v>200</v>
      </c>
      <c r="F21" s="344">
        <v>40990</v>
      </c>
      <c r="G21" s="326">
        <f t="shared" si="0"/>
        <v>30.019178082191782</v>
      </c>
      <c r="H21" s="344">
        <v>51947</v>
      </c>
      <c r="I21" s="327">
        <v>4.3560000000000001E-2</v>
      </c>
      <c r="J21" s="328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6.5" customHeight="1">
      <c r="A22" s="67"/>
      <c r="B22" s="315">
        <f t="shared" si="2"/>
        <v>4</v>
      </c>
      <c r="C22" s="322" t="s">
        <v>257</v>
      </c>
      <c r="D22" s="321"/>
      <c r="E22" s="1274">
        <v>50</v>
      </c>
      <c r="F22" s="344">
        <v>42696</v>
      </c>
      <c r="G22" s="326">
        <f t="shared" si="0"/>
        <v>30.019178082191782</v>
      </c>
      <c r="H22" s="344">
        <v>53653</v>
      </c>
      <c r="I22" s="327">
        <v>4.0280000000000003E-2</v>
      </c>
      <c r="J22" s="328">
        <f t="shared" si="1"/>
        <v>2.0140000000000002</v>
      </c>
      <c r="K22" s="67"/>
      <c r="L22" s="67"/>
      <c r="M22" s="67"/>
      <c r="N22" s="67"/>
      <c r="O22" s="67"/>
      <c r="P22" s="67"/>
    </row>
    <row r="23" spans="1:16" s="70" customFormat="1" ht="16.5" customHeight="1">
      <c r="A23" s="67"/>
      <c r="B23" s="315">
        <f t="shared" si="2"/>
        <v>5</v>
      </c>
      <c r="C23" s="322" t="s">
        <v>258</v>
      </c>
      <c r="D23" s="321"/>
      <c r="E23" s="1274">
        <v>200</v>
      </c>
      <c r="F23" s="344">
        <v>42788</v>
      </c>
      <c r="G23" s="326">
        <f t="shared" si="0"/>
        <v>30.019178082191782</v>
      </c>
      <c r="H23" s="344">
        <v>53745</v>
      </c>
      <c r="I23" s="327">
        <v>4.122E-2</v>
      </c>
      <c r="J23" s="328">
        <f t="shared" si="1"/>
        <v>8.2439999999999998</v>
      </c>
      <c r="K23" s="67"/>
      <c r="L23" s="67"/>
      <c r="M23" s="67"/>
      <c r="N23" s="67"/>
      <c r="O23" s="67"/>
      <c r="P23" s="67"/>
    </row>
    <row r="24" spans="1:16" s="70" customFormat="1" ht="16.5" customHeight="1">
      <c r="A24" s="67"/>
      <c r="B24" s="315">
        <f t="shared" si="2"/>
        <v>6</v>
      </c>
      <c r="C24" s="322" t="s">
        <v>259</v>
      </c>
      <c r="D24" s="321"/>
      <c r="E24" s="1274">
        <v>100</v>
      </c>
      <c r="F24" s="344">
        <v>42908</v>
      </c>
      <c r="G24" s="326">
        <f t="shared" si="0"/>
        <v>30.019178082191782</v>
      </c>
      <c r="H24" s="344">
        <v>53865</v>
      </c>
      <c r="I24" s="327">
        <v>3.6479999999999999E-2</v>
      </c>
      <c r="J24" s="328">
        <f t="shared" si="1"/>
        <v>3.6479999999999997</v>
      </c>
      <c r="K24" s="67"/>
      <c r="L24" s="67"/>
      <c r="M24" s="67"/>
      <c r="N24" s="67"/>
      <c r="O24" s="67"/>
      <c r="P24" s="67"/>
    </row>
    <row r="25" spans="1:16" s="70" customFormat="1" ht="16.5" customHeight="1">
      <c r="A25" s="67"/>
      <c r="B25" s="315">
        <f t="shared" si="2"/>
        <v>7</v>
      </c>
      <c r="C25" s="322" t="s">
        <v>260</v>
      </c>
      <c r="D25" s="321"/>
      <c r="E25" s="1274">
        <v>100</v>
      </c>
      <c r="F25" s="344">
        <v>42969</v>
      </c>
      <c r="G25" s="326">
        <f t="shared" si="0"/>
        <v>30.019178082191782</v>
      </c>
      <c r="H25" s="344">
        <v>53926</v>
      </c>
      <c r="I25" s="327">
        <v>3.8580000000000003E-2</v>
      </c>
      <c r="J25" s="328">
        <f t="shared" si="1"/>
        <v>3.8580000000000005</v>
      </c>
      <c r="K25" s="67"/>
      <c r="L25" s="67"/>
      <c r="M25" s="67"/>
      <c r="N25" s="67"/>
      <c r="O25" s="67"/>
      <c r="P25" s="67"/>
    </row>
    <row r="26" spans="1:16" s="70" customFormat="1" ht="16.5" customHeight="1">
      <c r="A26" s="67"/>
      <c r="B26" s="315">
        <f t="shared" si="2"/>
        <v>8</v>
      </c>
      <c r="C26" s="322" t="s">
        <v>261</v>
      </c>
      <c r="D26" s="321"/>
      <c r="E26" s="1274">
        <v>400</v>
      </c>
      <c r="F26" s="344">
        <v>43000</v>
      </c>
      <c r="G26" s="326">
        <f t="shared" si="0"/>
        <v>30.019178082191782</v>
      </c>
      <c r="H26" s="344">
        <v>53957</v>
      </c>
      <c r="I26" s="327">
        <v>4.0660000000000002E-2</v>
      </c>
      <c r="J26" s="328">
        <f t="shared" si="1"/>
        <v>16.263999999999999</v>
      </c>
      <c r="K26" s="67"/>
      <c r="L26" s="67"/>
      <c r="M26" s="67"/>
      <c r="N26" s="67"/>
      <c r="O26" s="67"/>
      <c r="P26" s="67"/>
    </row>
    <row r="27" spans="1:16" s="70" customFormat="1" ht="16.5" customHeight="1">
      <c r="A27" s="67"/>
      <c r="B27" s="315">
        <f t="shared" si="2"/>
        <v>9</v>
      </c>
      <c r="C27" s="322" t="s">
        <v>263</v>
      </c>
      <c r="D27" s="321"/>
      <c r="E27" s="1274">
        <v>200</v>
      </c>
      <c r="F27" s="344">
        <v>43122</v>
      </c>
      <c r="G27" s="326">
        <f t="shared" si="0"/>
        <v>30.019178082191782</v>
      </c>
      <c r="H27" s="344">
        <v>54079</v>
      </c>
      <c r="I27" s="327">
        <v>3.8739999999999997E-2</v>
      </c>
      <c r="J27" s="328">
        <f t="shared" si="1"/>
        <v>7.7479999999999993</v>
      </c>
      <c r="K27" s="67"/>
      <c r="L27" s="67"/>
      <c r="M27" s="67"/>
      <c r="N27" s="67"/>
      <c r="O27" s="67"/>
      <c r="P27" s="67"/>
    </row>
    <row r="28" spans="1:16" s="70" customFormat="1" ht="16.5" customHeight="1">
      <c r="A28" s="67"/>
      <c r="B28" s="315">
        <f t="shared" si="2"/>
        <v>10</v>
      </c>
      <c r="C28" s="322" t="s">
        <v>264</v>
      </c>
      <c r="D28" s="321"/>
      <c r="E28" s="1274">
        <v>400</v>
      </c>
      <c r="F28" s="344">
        <v>43181</v>
      </c>
      <c r="G28" s="326">
        <f t="shared" si="0"/>
        <v>30.021917808219179</v>
      </c>
      <c r="H28" s="344">
        <v>54139</v>
      </c>
      <c r="I28" s="327">
        <v>3.9969999999999999E-2</v>
      </c>
      <c r="J28" s="328">
        <f t="shared" si="1"/>
        <v>15.988</v>
      </c>
      <c r="K28" s="67"/>
      <c r="L28" s="67"/>
      <c r="M28" s="67"/>
      <c r="N28" s="67"/>
      <c r="O28" s="67"/>
      <c r="P28" s="67"/>
    </row>
    <row r="29" spans="1:16" s="70" customFormat="1" ht="16.5" customHeight="1">
      <c r="A29" s="67"/>
      <c r="B29" s="315">
        <f t="shared" si="2"/>
        <v>11</v>
      </c>
      <c r="C29" s="322" t="s">
        <v>265</v>
      </c>
      <c r="D29" s="321"/>
      <c r="E29" s="1274">
        <v>100</v>
      </c>
      <c r="F29" s="344">
        <v>43699</v>
      </c>
      <c r="G29" s="326">
        <f t="shared" si="0"/>
        <v>20.013698630136986</v>
      </c>
      <c r="H29" s="344">
        <v>51004</v>
      </c>
      <c r="I29" s="327">
        <v>3.4880000000000001E-2</v>
      </c>
      <c r="J29" s="328">
        <f t="shared" si="1"/>
        <v>3.488</v>
      </c>
      <c r="K29" s="67"/>
      <c r="L29" s="67"/>
      <c r="M29" s="67"/>
      <c r="N29" s="67"/>
      <c r="O29" s="67"/>
      <c r="P29" s="67"/>
    </row>
    <row r="30" spans="1:16" s="70" customFormat="1" ht="16.5" customHeight="1">
      <c r="A30" s="67"/>
      <c r="B30" s="315">
        <f t="shared" si="2"/>
        <v>12</v>
      </c>
      <c r="C30" s="322" t="s">
        <v>351</v>
      </c>
      <c r="D30" s="321"/>
      <c r="E30" s="1274">
        <v>580</v>
      </c>
      <c r="F30" s="344">
        <v>46461</v>
      </c>
      <c r="G30" s="326">
        <f t="shared" ref="G30" si="3">(H30-F30)/365</f>
        <v>10.008219178082191</v>
      </c>
      <c r="H30" s="344">
        <v>50114</v>
      </c>
      <c r="I30" s="327">
        <v>4.8399999999999999E-2</v>
      </c>
      <c r="J30" s="328">
        <f t="shared" ref="J30" si="4">+E30*I30</f>
        <v>28.071999999999999</v>
      </c>
      <c r="K30" s="67"/>
      <c r="L30" s="67"/>
      <c r="M30" s="67"/>
      <c r="N30" s="67"/>
      <c r="O30" s="67"/>
      <c r="P30" s="67"/>
    </row>
    <row r="31" spans="1:16" s="70" customFormat="1" ht="16.5" customHeight="1">
      <c r="A31" s="67"/>
      <c r="B31" s="315">
        <f t="shared" si="2"/>
        <v>13</v>
      </c>
      <c r="C31" s="322" t="s">
        <v>352</v>
      </c>
      <c r="D31" s="321"/>
      <c r="E31" s="1274">
        <v>580</v>
      </c>
      <c r="F31" s="344">
        <v>46461</v>
      </c>
      <c r="G31" s="326">
        <f t="shared" si="0"/>
        <v>30.021917808219179</v>
      </c>
      <c r="H31" s="344">
        <v>57419</v>
      </c>
      <c r="I31" s="327">
        <v>5.4100000000000002E-2</v>
      </c>
      <c r="J31" s="328">
        <f t="shared" si="1"/>
        <v>31.378</v>
      </c>
      <c r="K31" s="67"/>
      <c r="L31" s="67"/>
      <c r="M31" s="67"/>
      <c r="N31" s="67"/>
      <c r="O31" s="67"/>
      <c r="P31" s="67"/>
    </row>
    <row r="32" spans="1:16" s="70" customFormat="1" ht="16.5" customHeight="1">
      <c r="A32" s="67"/>
      <c r="B32" s="315">
        <f t="shared" si="2"/>
        <v>14</v>
      </c>
      <c r="C32" s="322" t="s">
        <v>353</v>
      </c>
      <c r="D32" s="321"/>
      <c r="E32" s="1274">
        <v>580</v>
      </c>
      <c r="F32" s="344">
        <v>46645</v>
      </c>
      <c r="G32" s="326">
        <f t="shared" si="0"/>
        <v>10.008219178082191</v>
      </c>
      <c r="H32" s="344">
        <v>50298</v>
      </c>
      <c r="I32" s="327">
        <v>4.8899999999999999E-2</v>
      </c>
      <c r="J32" s="328">
        <f t="shared" si="1"/>
        <v>28.361999999999998</v>
      </c>
      <c r="K32" s="67"/>
      <c r="L32" s="67"/>
      <c r="M32" s="67"/>
      <c r="N32" s="67"/>
      <c r="O32" s="67"/>
      <c r="P32" s="67"/>
    </row>
    <row r="33" spans="1:16" s="70" customFormat="1" ht="16.5" customHeight="1">
      <c r="A33" s="67"/>
      <c r="B33" s="315">
        <f t="shared" si="2"/>
        <v>15</v>
      </c>
      <c r="C33" s="322" t="s">
        <v>354</v>
      </c>
      <c r="D33" s="321"/>
      <c r="E33" s="1274">
        <v>580</v>
      </c>
      <c r="F33" s="344">
        <v>46645</v>
      </c>
      <c r="G33" s="326">
        <f t="shared" si="0"/>
        <v>30.021917808219179</v>
      </c>
      <c r="H33" s="344">
        <v>57603</v>
      </c>
      <c r="I33" s="327">
        <v>5.45E-2</v>
      </c>
      <c r="J33" s="328">
        <f t="shared" si="1"/>
        <v>31.61</v>
      </c>
      <c r="K33" s="67"/>
      <c r="L33" s="67"/>
      <c r="M33" s="67"/>
      <c r="N33" s="67"/>
      <c r="O33" s="67"/>
      <c r="P33" s="67"/>
    </row>
    <row r="34" spans="1:16" s="70" customFormat="1" ht="16.5" customHeight="1">
      <c r="A34" s="67"/>
      <c r="B34" s="315">
        <f t="shared" si="2"/>
        <v>16</v>
      </c>
      <c r="C34" s="322" t="s">
        <v>355</v>
      </c>
      <c r="D34" s="321"/>
      <c r="E34" s="1274">
        <v>405</v>
      </c>
      <c r="F34" s="344">
        <v>46827</v>
      </c>
      <c r="G34" s="326">
        <f t="shared" si="0"/>
        <v>10.005479452054795</v>
      </c>
      <c r="H34" s="344">
        <v>50479</v>
      </c>
      <c r="I34" s="327">
        <v>4.8899999999999999E-2</v>
      </c>
      <c r="J34" s="328">
        <f t="shared" si="1"/>
        <v>19.804500000000001</v>
      </c>
      <c r="K34" s="67"/>
      <c r="L34" s="67"/>
      <c r="M34" s="67"/>
      <c r="N34" s="67"/>
      <c r="O34" s="67"/>
      <c r="P34" s="67"/>
    </row>
    <row r="35" spans="1:16" s="70" customFormat="1" ht="16.5" customHeight="1">
      <c r="A35" s="67"/>
      <c r="B35" s="315">
        <f t="shared" si="2"/>
        <v>17</v>
      </c>
      <c r="C35" s="322" t="s">
        <v>356</v>
      </c>
      <c r="D35" s="321"/>
      <c r="E35" s="1274">
        <v>405</v>
      </c>
      <c r="F35" s="344">
        <v>46827</v>
      </c>
      <c r="G35" s="326">
        <f t="shared" si="0"/>
        <v>30.019178082191782</v>
      </c>
      <c r="H35" s="344">
        <v>57784</v>
      </c>
      <c r="I35" s="327">
        <v>5.3499999999999999E-2</v>
      </c>
      <c r="J35" s="328">
        <f t="shared" si="1"/>
        <v>21.6675</v>
      </c>
      <c r="K35" s="67"/>
      <c r="L35" s="67"/>
      <c r="M35" s="67"/>
      <c r="N35" s="67"/>
      <c r="O35" s="67"/>
      <c r="P35" s="67"/>
    </row>
    <row r="36" spans="1:16" s="70" customFormat="1" ht="16.5" customHeight="1">
      <c r="A36" s="67"/>
      <c r="B36" s="315">
        <f t="shared" si="2"/>
        <v>18</v>
      </c>
      <c r="C36" s="322" t="s">
        <v>373</v>
      </c>
      <c r="D36" s="321"/>
      <c r="E36" s="1274">
        <v>405</v>
      </c>
      <c r="F36" s="344">
        <v>46919</v>
      </c>
      <c r="G36" s="326">
        <f t="shared" si="0"/>
        <v>10.005479452054795</v>
      </c>
      <c r="H36" s="344">
        <v>50571</v>
      </c>
      <c r="I36" s="327">
        <v>4.9999999999999996E-2</v>
      </c>
      <c r="J36" s="328">
        <f t="shared" si="1"/>
        <v>20.25</v>
      </c>
      <c r="K36" s="67"/>
      <c r="L36" s="67"/>
      <c r="M36" s="67"/>
      <c r="N36" s="67"/>
      <c r="O36" s="67"/>
      <c r="P36" s="67"/>
    </row>
    <row r="37" spans="1:16" s="70" customFormat="1" ht="16.5" customHeight="1">
      <c r="A37" s="67"/>
      <c r="B37" s="315">
        <f t="shared" si="2"/>
        <v>19</v>
      </c>
      <c r="C37" s="322" t="s">
        <v>375</v>
      </c>
      <c r="D37" s="317"/>
      <c r="E37" s="1274">
        <v>405</v>
      </c>
      <c r="F37" s="344">
        <v>46919</v>
      </c>
      <c r="G37" s="326">
        <f t="shared" si="0"/>
        <v>30.019178082191782</v>
      </c>
      <c r="H37" s="344">
        <v>57876</v>
      </c>
      <c r="I37" s="327">
        <v>5.4699999999999999E-2</v>
      </c>
      <c r="J37" s="328">
        <f t="shared" si="1"/>
        <v>22.153500000000001</v>
      </c>
      <c r="K37" s="67"/>
      <c r="L37" s="67"/>
      <c r="M37" s="67"/>
      <c r="N37" s="67"/>
      <c r="O37" s="67"/>
      <c r="P37" s="67"/>
    </row>
    <row r="38" spans="1:16" s="70" customFormat="1" ht="16.5" customHeight="1">
      <c r="A38" s="67"/>
      <c r="B38" s="315">
        <f t="shared" si="2"/>
        <v>20</v>
      </c>
      <c r="C38" s="322" t="s">
        <v>377</v>
      </c>
      <c r="D38" s="317"/>
      <c r="E38" s="1274">
        <v>405</v>
      </c>
      <c r="F38" s="344">
        <v>47011</v>
      </c>
      <c r="G38" s="326">
        <f t="shared" si="0"/>
        <v>10.005479452054795</v>
      </c>
      <c r="H38" s="344">
        <v>50663</v>
      </c>
      <c r="I38" s="327">
        <v>5.0299999999999997E-2</v>
      </c>
      <c r="J38" s="328">
        <f t="shared" si="1"/>
        <v>20.371499999999997</v>
      </c>
      <c r="K38" s="67"/>
      <c r="L38" s="67"/>
      <c r="M38" s="67"/>
      <c r="N38" s="67"/>
      <c r="O38" s="67"/>
      <c r="P38" s="67"/>
    </row>
    <row r="39" spans="1:16" s="70" customFormat="1" ht="16.5" customHeight="1">
      <c r="A39" s="67"/>
      <c r="B39" s="315">
        <f t="shared" si="2"/>
        <v>21</v>
      </c>
      <c r="C39" s="322" t="s">
        <v>379</v>
      </c>
      <c r="D39" s="317"/>
      <c r="E39" s="1274">
        <v>400</v>
      </c>
      <c r="F39" s="344">
        <v>47011</v>
      </c>
      <c r="G39" s="326">
        <f t="shared" si="0"/>
        <v>30.019178082191782</v>
      </c>
      <c r="H39" s="344">
        <v>57968</v>
      </c>
      <c r="I39" s="327">
        <v>5.4800000000000001E-2</v>
      </c>
      <c r="J39" s="328">
        <f t="shared" si="1"/>
        <v>21.92</v>
      </c>
      <c r="K39" s="67"/>
      <c r="L39" s="67"/>
      <c r="M39" s="67"/>
      <c r="N39" s="67"/>
      <c r="O39" s="67"/>
      <c r="P39" s="67"/>
    </row>
    <row r="40" spans="1:16" s="70" customFormat="1" ht="16.5" customHeight="1">
      <c r="A40" s="67"/>
      <c r="B40" s="315">
        <f t="shared" si="2"/>
        <v>22</v>
      </c>
      <c r="C40" s="322" t="s">
        <v>381</v>
      </c>
      <c r="D40" s="317"/>
      <c r="E40" s="1274">
        <v>525</v>
      </c>
      <c r="F40" s="344">
        <v>47192</v>
      </c>
      <c r="G40" s="326">
        <f t="shared" si="0"/>
        <v>10.005479452054795</v>
      </c>
      <c r="H40" s="344">
        <v>50844</v>
      </c>
      <c r="I40" s="327">
        <v>5.0799999999999998E-2</v>
      </c>
      <c r="J40" s="328">
        <f t="shared" si="1"/>
        <v>26.669999999999998</v>
      </c>
      <c r="K40" s="67"/>
      <c r="L40" s="67"/>
      <c r="M40" s="67"/>
      <c r="N40" s="67"/>
      <c r="O40" s="67"/>
      <c r="P40" s="67"/>
    </row>
    <row r="41" spans="1:16" s="70" customFormat="1" ht="16.5" customHeight="1">
      <c r="A41" s="67"/>
      <c r="B41" s="315">
        <f t="shared" si="2"/>
        <v>23</v>
      </c>
      <c r="C41" s="322" t="s">
        <v>383</v>
      </c>
      <c r="D41" s="317"/>
      <c r="E41" s="1274">
        <v>525</v>
      </c>
      <c r="F41" s="344">
        <v>47192</v>
      </c>
      <c r="G41" s="326">
        <f t="shared" si="0"/>
        <v>30.019178082191782</v>
      </c>
      <c r="H41" s="344">
        <v>58149</v>
      </c>
      <c r="I41" s="327">
        <v>5.5E-2</v>
      </c>
      <c r="J41" s="328">
        <f t="shared" si="1"/>
        <v>28.875</v>
      </c>
      <c r="K41" s="67"/>
      <c r="L41" s="67"/>
      <c r="M41" s="67"/>
      <c r="N41" s="67"/>
      <c r="O41" s="67"/>
      <c r="P41" s="67"/>
    </row>
    <row r="42" spans="1:16" s="70" customFormat="1" ht="16.5" customHeight="1">
      <c r="A42" s="67"/>
      <c r="B42" s="315">
        <f t="shared" si="2"/>
        <v>24</v>
      </c>
      <c r="C42" s="322" t="s">
        <v>394</v>
      </c>
      <c r="D42" s="317"/>
      <c r="E42" s="1274">
        <v>525</v>
      </c>
      <c r="F42" s="344">
        <v>47284</v>
      </c>
      <c r="G42" s="326">
        <f t="shared" si="0"/>
        <v>10.005479452054795</v>
      </c>
      <c r="H42" s="344">
        <v>50936</v>
      </c>
      <c r="I42" s="327">
        <v>5.0999999999999997E-2</v>
      </c>
      <c r="J42" s="328">
        <f t="shared" si="1"/>
        <v>26.774999999999999</v>
      </c>
      <c r="K42" s="67"/>
      <c r="L42" s="67"/>
      <c r="M42" s="67"/>
      <c r="N42" s="67"/>
      <c r="O42" s="67"/>
      <c r="P42" s="67"/>
    </row>
    <row r="43" spans="1:16" s="70" customFormat="1" ht="16.5" customHeight="1">
      <c r="A43" s="67"/>
      <c r="B43" s="315">
        <f t="shared" ref="B43:B48" si="5">B42+1</f>
        <v>25</v>
      </c>
      <c r="C43" s="322" t="s">
        <v>395</v>
      </c>
      <c r="D43" s="317"/>
      <c r="E43" s="1274">
        <v>520</v>
      </c>
      <c r="F43" s="344">
        <v>47284</v>
      </c>
      <c r="G43" s="326">
        <f>(H43-F43)/365</f>
        <v>30.019178082191782</v>
      </c>
      <c r="H43" s="344">
        <v>58241</v>
      </c>
      <c r="I43" s="327">
        <v>5.5100000000000003E-2</v>
      </c>
      <c r="J43" s="328">
        <f>+E43*I43</f>
        <v>28.652000000000001</v>
      </c>
      <c r="K43" s="67"/>
      <c r="L43" s="67"/>
      <c r="M43" s="67"/>
      <c r="N43" s="67"/>
      <c r="O43" s="67"/>
      <c r="P43" s="67"/>
    </row>
    <row r="44" spans="1:16" s="70" customFormat="1" ht="16.5" customHeight="1">
      <c r="A44" s="67"/>
      <c r="B44" s="315">
        <f t="shared" si="5"/>
        <v>26</v>
      </c>
      <c r="C44" s="322" t="s">
        <v>396</v>
      </c>
      <c r="D44" s="317"/>
      <c r="E44" s="1274">
        <v>520</v>
      </c>
      <c r="F44" s="344">
        <v>47376</v>
      </c>
      <c r="G44" s="326">
        <f>(H44-F44)/365</f>
        <v>10.005479452054795</v>
      </c>
      <c r="H44" s="344">
        <v>51028</v>
      </c>
      <c r="I44" s="327">
        <v>5.1299999999999998E-2</v>
      </c>
      <c r="J44" s="328">
        <f>+E44*I44</f>
        <v>26.675999999999998</v>
      </c>
      <c r="K44" s="67"/>
      <c r="L44" s="67"/>
      <c r="M44" s="67"/>
      <c r="N44" s="67"/>
      <c r="O44" s="67"/>
      <c r="P44" s="67"/>
    </row>
    <row r="45" spans="1:16" s="70" customFormat="1" ht="16.5" customHeight="1">
      <c r="A45" s="67"/>
      <c r="B45" s="315">
        <f t="shared" si="5"/>
        <v>27</v>
      </c>
      <c r="C45" s="322" t="s">
        <v>397</v>
      </c>
      <c r="D45" s="317"/>
      <c r="E45" s="1276">
        <v>520</v>
      </c>
      <c r="F45" s="344">
        <v>47376</v>
      </c>
      <c r="G45" s="326">
        <f t="shared" si="0"/>
        <v>30.019178082191782</v>
      </c>
      <c r="H45" s="344">
        <v>58333</v>
      </c>
      <c r="I45" s="327">
        <v>5.5100000000000003E-2</v>
      </c>
      <c r="J45" s="328">
        <f t="shared" si="1"/>
        <v>28.652000000000001</v>
      </c>
      <c r="K45" s="67"/>
      <c r="L45" s="67"/>
      <c r="M45" s="67"/>
      <c r="N45" s="67"/>
      <c r="O45" s="67"/>
      <c r="P45" s="67"/>
    </row>
    <row r="46" spans="1:16" s="70" customFormat="1" ht="16.5" customHeight="1">
      <c r="A46" s="67"/>
      <c r="B46" s="315">
        <f t="shared" si="5"/>
        <v>28</v>
      </c>
      <c r="C46" s="322" t="s">
        <v>398</v>
      </c>
      <c r="E46" s="1276">
        <v>660</v>
      </c>
      <c r="F46" s="344">
        <v>47649</v>
      </c>
      <c r="G46" s="326">
        <f t="shared" si="0"/>
        <v>10.008219178082191</v>
      </c>
      <c r="H46" s="344">
        <v>51302</v>
      </c>
      <c r="I46" s="327">
        <v>5.1899999999999995E-2</v>
      </c>
      <c r="J46" s="328">
        <f t="shared" si="1"/>
        <v>34.253999999999998</v>
      </c>
      <c r="K46" s="67"/>
      <c r="L46" s="67"/>
      <c r="M46" s="67"/>
      <c r="N46" s="67"/>
      <c r="O46" s="67"/>
      <c r="P46" s="67"/>
    </row>
    <row r="47" spans="1:16" s="70" customFormat="1" ht="16.5" customHeight="1" thickBot="1">
      <c r="A47" s="67"/>
      <c r="B47" s="315">
        <f t="shared" si="5"/>
        <v>29</v>
      </c>
      <c r="C47" s="322" t="s">
        <v>399</v>
      </c>
      <c r="E47" s="1276">
        <v>660</v>
      </c>
      <c r="F47" s="940">
        <v>47649</v>
      </c>
      <c r="G47" s="599">
        <f>(H47-F47)/365</f>
        <v>30.021917808219179</v>
      </c>
      <c r="H47" s="940">
        <v>58607</v>
      </c>
      <c r="I47" s="977">
        <v>5.5300000000000002E-2</v>
      </c>
      <c r="J47" s="974">
        <f>+E47*I47</f>
        <v>36.498000000000005</v>
      </c>
      <c r="K47" s="67"/>
      <c r="L47" s="67"/>
      <c r="M47" s="67"/>
      <c r="N47" s="67"/>
      <c r="O47" s="67"/>
      <c r="P47" s="67"/>
    </row>
    <row r="48" spans="1:16" s="70" customFormat="1" ht="17.100000000000001" customHeight="1">
      <c r="A48" s="67"/>
      <c r="B48" s="315">
        <f t="shared" si="5"/>
        <v>30</v>
      </c>
      <c r="C48" s="322" t="s">
        <v>90</v>
      </c>
      <c r="D48" s="371"/>
      <c r="E48" s="742">
        <f>SUM(E19:E47)</f>
        <v>11250</v>
      </c>
      <c r="F48" s="743"/>
      <c r="G48" s="744"/>
      <c r="H48" s="743"/>
      <c r="I48" s="745">
        <f>J48/E48</f>
        <v>5.047204444444444E-2</v>
      </c>
      <c r="J48" s="746">
        <f>SUM(J19:J47)</f>
        <v>567.81049999999993</v>
      </c>
      <c r="K48" s="84"/>
    </row>
    <row r="49" spans="1:16" s="70" customFormat="1" ht="16.5" customHeight="1">
      <c r="A49" s="67"/>
      <c r="B49" s="315"/>
      <c r="C49" s="322"/>
      <c r="D49" s="371"/>
      <c r="E49" s="352"/>
      <c r="F49" s="355"/>
      <c r="G49" s="352"/>
      <c r="H49" s="355"/>
      <c r="I49" s="353"/>
      <c r="J49" s="354"/>
      <c r="K49" s="84"/>
      <c r="L49" s="115"/>
      <c r="M49" s="67"/>
      <c r="N49" s="67"/>
      <c r="O49" s="67"/>
      <c r="P49" s="67"/>
    </row>
    <row r="50" spans="1:16" s="70" customFormat="1" ht="17.100000000000001" customHeight="1">
      <c r="A50" s="67"/>
      <c r="B50" s="315"/>
      <c r="C50" s="331" t="s">
        <v>173</v>
      </c>
      <c r="D50" s="371"/>
      <c r="E50" s="351"/>
      <c r="F50" s="352"/>
      <c r="G50" s="365"/>
      <c r="H50" s="352"/>
      <c r="I50" s="353"/>
      <c r="J50" s="354"/>
      <c r="K50" s="84"/>
      <c r="L50" s="67"/>
      <c r="M50" s="67"/>
      <c r="N50" s="67"/>
      <c r="O50" s="67"/>
      <c r="P50" s="67"/>
    </row>
    <row r="51" spans="1:16" s="70" customFormat="1" ht="17.100000000000001" customHeight="1">
      <c r="A51" s="67"/>
      <c r="B51" s="1270">
        <f>B48+1</f>
        <v>31</v>
      </c>
      <c r="C51" s="330" t="s">
        <v>174</v>
      </c>
      <c r="D51" s="371">
        <v>1</v>
      </c>
      <c r="E51" s="351">
        <v>10468.963050046963</v>
      </c>
      <c r="F51" s="352"/>
      <c r="G51" s="365"/>
      <c r="H51" s="352"/>
      <c r="I51" s="353">
        <v>5.047204444444444E-2</v>
      </c>
      <c r="J51" s="354">
        <f>+E51*I51</f>
        <v>528.38996834921693</v>
      </c>
      <c r="K51" s="84"/>
      <c r="L51" s="67"/>
      <c r="M51" s="67"/>
      <c r="N51" s="67"/>
      <c r="O51" s="67"/>
      <c r="P51" s="67"/>
    </row>
    <row r="52" spans="1:16" s="70" customFormat="1" ht="17.100000000000001" customHeight="1">
      <c r="A52" s="67"/>
      <c r="B52" s="315"/>
      <c r="C52" s="345"/>
      <c r="D52" s="371"/>
      <c r="E52" s="352"/>
      <c r="F52" s="352"/>
      <c r="G52" s="365"/>
      <c r="H52" s="352"/>
      <c r="I52" s="353"/>
      <c r="J52" s="354"/>
      <c r="K52" s="84"/>
      <c r="L52" s="67"/>
      <c r="M52" s="67"/>
      <c r="N52" s="67"/>
      <c r="O52" s="67"/>
      <c r="P52" s="67"/>
    </row>
    <row r="53" spans="1:16" s="70" customFormat="1" ht="17.100000000000001" customHeight="1">
      <c r="A53" s="67"/>
      <c r="B53" s="315"/>
      <c r="C53" s="331" t="s">
        <v>175</v>
      </c>
      <c r="D53" s="371"/>
      <c r="E53" s="352"/>
      <c r="F53" s="352"/>
      <c r="G53" s="365"/>
      <c r="H53" s="352"/>
      <c r="I53" s="353"/>
      <c r="J53" s="354"/>
      <c r="K53" s="84"/>
      <c r="L53" s="103"/>
      <c r="M53" s="67"/>
      <c r="N53" s="67"/>
      <c r="O53" s="67"/>
      <c r="P53" s="67"/>
    </row>
    <row r="54" spans="1:16" s="70" customFormat="1" ht="17.100000000000001" customHeight="1">
      <c r="A54" s="67"/>
      <c r="B54" s="315"/>
      <c r="D54" s="371"/>
      <c r="E54" s="352"/>
      <c r="F54" s="352"/>
      <c r="G54" s="365"/>
      <c r="H54" s="352"/>
      <c r="I54" s="353"/>
      <c r="J54" s="354"/>
      <c r="K54" s="84"/>
      <c r="L54" s="103"/>
      <c r="M54" s="67"/>
      <c r="N54" s="67"/>
      <c r="O54" s="67"/>
      <c r="P54" s="67"/>
    </row>
    <row r="55" spans="1:16" s="70" customFormat="1" ht="17.100000000000001" customHeight="1">
      <c r="A55" s="67"/>
      <c r="B55" s="315"/>
      <c r="C55" s="331" t="s">
        <v>419</v>
      </c>
      <c r="D55" s="371"/>
      <c r="E55" s="352"/>
      <c r="F55" s="355"/>
      <c r="G55" s="352"/>
      <c r="H55" s="355"/>
      <c r="I55" s="353"/>
      <c r="J55" s="354"/>
      <c r="K55" s="84"/>
      <c r="L55" s="114"/>
      <c r="M55" s="67"/>
      <c r="N55" s="67"/>
      <c r="O55" s="67"/>
      <c r="P55" s="67"/>
    </row>
    <row r="56" spans="1:16" s="70" customFormat="1" ht="17.100000000000001" customHeight="1">
      <c r="A56" s="67"/>
      <c r="B56" s="1270">
        <f>B51+1</f>
        <v>32</v>
      </c>
      <c r="C56" s="330" t="s">
        <v>272</v>
      </c>
      <c r="D56" s="371"/>
      <c r="E56" s="352">
        <v>417.1</v>
      </c>
      <c r="F56" s="344">
        <v>43273</v>
      </c>
      <c r="G56" s="748">
        <f t="shared" ref="G56:G65" si="6">(H56-F56)/365</f>
        <v>30.021917808219179</v>
      </c>
      <c r="H56" s="726">
        <v>54231</v>
      </c>
      <c r="I56" s="353">
        <v>3.9170000000000003E-2</v>
      </c>
      <c r="J56" s="354">
        <f t="shared" ref="J56:J65" si="7">I56*E56</f>
        <v>16.337807000000002</v>
      </c>
      <c r="K56" s="84"/>
      <c r="L56" s="114"/>
      <c r="M56" s="67"/>
      <c r="N56" s="67"/>
      <c r="O56" s="67"/>
      <c r="P56" s="67"/>
    </row>
    <row r="57" spans="1:16" s="70" customFormat="1" ht="17.100000000000001" customHeight="1">
      <c r="A57" s="67"/>
      <c r="B57" s="1270">
        <f>B56+1</f>
        <v>33</v>
      </c>
      <c r="C57" s="330" t="s">
        <v>273</v>
      </c>
      <c r="D57" s="371"/>
      <c r="E57" s="352">
        <v>0.41199999999999998</v>
      </c>
      <c r="F57" s="344">
        <v>43483</v>
      </c>
      <c r="G57" s="748">
        <f t="shared" si="6"/>
        <v>30.021917808219179</v>
      </c>
      <c r="H57" s="726">
        <v>54441</v>
      </c>
      <c r="I57" s="353">
        <v>4.335E-2</v>
      </c>
      <c r="J57" s="354">
        <f t="shared" si="7"/>
        <v>1.78602E-2</v>
      </c>
      <c r="K57" s="84"/>
      <c r="L57" s="114"/>
      <c r="M57" s="76"/>
      <c r="N57" s="67"/>
      <c r="O57" s="67"/>
      <c r="P57" s="67"/>
    </row>
    <row r="58" spans="1:16" s="70" customFormat="1" ht="17.100000000000001" customHeight="1">
      <c r="A58" s="67"/>
      <c r="B58" s="1270">
        <f t="shared" ref="B58:B66" si="8">B57+1</f>
        <v>34</v>
      </c>
      <c r="C58" s="330" t="s">
        <v>291</v>
      </c>
      <c r="D58" s="371"/>
      <c r="E58" s="352">
        <v>297.85000000000002</v>
      </c>
      <c r="F58" s="344">
        <v>44760</v>
      </c>
      <c r="G58" s="748">
        <f t="shared" si="6"/>
        <v>10.010958904109589</v>
      </c>
      <c r="H58" s="726">
        <v>48414</v>
      </c>
      <c r="I58" s="353">
        <v>5.0770000000000003E-2</v>
      </c>
      <c r="J58" s="354">
        <f t="shared" si="7"/>
        <v>15.121844500000002</v>
      </c>
      <c r="K58" s="84"/>
      <c r="L58" s="114"/>
      <c r="M58" s="67"/>
      <c r="N58" s="67"/>
      <c r="O58" s="67"/>
      <c r="P58" s="67"/>
    </row>
    <row r="59" spans="1:16" s="70" customFormat="1" ht="17.100000000000001" customHeight="1">
      <c r="A59" s="67"/>
      <c r="B59" s="1270">
        <f t="shared" si="8"/>
        <v>35</v>
      </c>
      <c r="C59" s="330" t="s">
        <v>357</v>
      </c>
      <c r="D59" s="371"/>
      <c r="E59" s="352">
        <v>25</v>
      </c>
      <c r="F59" s="344">
        <v>46392</v>
      </c>
      <c r="G59" s="748">
        <f t="shared" si="6"/>
        <v>5.0027397260273974</v>
      </c>
      <c r="H59" s="726">
        <v>48218</v>
      </c>
      <c r="I59" s="353">
        <v>7.0800000000000002E-2</v>
      </c>
      <c r="J59" s="354">
        <f t="shared" si="7"/>
        <v>1.77</v>
      </c>
      <c r="K59" s="84"/>
      <c r="L59" s="103"/>
      <c r="M59" s="67"/>
      <c r="N59" s="67"/>
      <c r="O59" s="67"/>
      <c r="P59" s="67"/>
    </row>
    <row r="60" spans="1:16" s="70" customFormat="1" ht="17.100000000000001" customHeight="1">
      <c r="A60" s="67"/>
      <c r="B60" s="1270">
        <f t="shared" si="8"/>
        <v>36</v>
      </c>
      <c r="C60" s="330" t="s">
        <v>319</v>
      </c>
      <c r="D60" s="371"/>
      <c r="E60" s="352">
        <v>496.71649459999998</v>
      </c>
      <c r="F60" s="344">
        <v>45471</v>
      </c>
      <c r="G60" s="748">
        <f t="shared" si="6"/>
        <v>10.005479452054795</v>
      </c>
      <c r="H60" s="726">
        <v>49123</v>
      </c>
      <c r="I60" s="353">
        <v>4.9752999999999999E-2</v>
      </c>
      <c r="J60" s="354">
        <f t="shared" si="7"/>
        <v>24.713135755833797</v>
      </c>
      <c r="K60" s="84"/>
      <c r="L60" s="114"/>
      <c r="M60" s="67"/>
      <c r="N60" s="67"/>
      <c r="O60" s="67"/>
      <c r="P60" s="67"/>
    </row>
    <row r="61" spans="1:16" s="70" customFormat="1" ht="17.100000000000001" customHeight="1">
      <c r="A61" s="67"/>
      <c r="B61" s="1270">
        <f t="shared" si="8"/>
        <v>37</v>
      </c>
      <c r="C61" s="330" t="s">
        <v>320</v>
      </c>
      <c r="D61" s="371"/>
      <c r="E61" s="352">
        <v>490.99649460000001</v>
      </c>
      <c r="F61" s="344">
        <v>45471</v>
      </c>
      <c r="G61" s="748">
        <f t="shared" si="6"/>
        <v>30.019178082191782</v>
      </c>
      <c r="H61" s="726">
        <v>56428</v>
      </c>
      <c r="I61" s="353">
        <v>5.1732E-2</v>
      </c>
      <c r="J61" s="354">
        <f t="shared" si="7"/>
        <v>25.4002306586472</v>
      </c>
      <c r="K61" s="84"/>
      <c r="L61" s="114"/>
      <c r="M61" s="67"/>
      <c r="N61" s="67"/>
      <c r="O61" s="67"/>
      <c r="P61" s="67"/>
    </row>
    <row r="62" spans="1:16" s="70" customFormat="1" ht="17.100000000000001" customHeight="1">
      <c r="A62" s="67"/>
      <c r="B62" s="1270">
        <f t="shared" si="8"/>
        <v>38</v>
      </c>
      <c r="C62" s="330" t="s">
        <v>321</v>
      </c>
      <c r="D62" s="371"/>
      <c r="E62" s="352">
        <v>209.03675788999999</v>
      </c>
      <c r="F62" s="344">
        <v>45546</v>
      </c>
      <c r="G62" s="748">
        <f t="shared" si="6"/>
        <v>9.8000000000000007</v>
      </c>
      <c r="H62" s="726">
        <v>49123</v>
      </c>
      <c r="I62" s="353">
        <v>4.4312999999999998E-2</v>
      </c>
      <c r="J62" s="354">
        <f t="shared" si="7"/>
        <v>9.2630458523795696</v>
      </c>
      <c r="K62" s="84"/>
      <c r="L62" s="114"/>
      <c r="M62" s="67"/>
      <c r="N62" s="67"/>
      <c r="O62" s="67"/>
      <c r="P62" s="67"/>
    </row>
    <row r="63" spans="1:16" s="70" customFormat="1" ht="17.100000000000001" customHeight="1">
      <c r="A63" s="67"/>
      <c r="B63" s="1270">
        <f t="shared" si="8"/>
        <v>39</v>
      </c>
      <c r="C63" s="330" t="s">
        <v>322</v>
      </c>
      <c r="D63" s="371"/>
      <c r="E63" s="352">
        <v>104.08975787</v>
      </c>
      <c r="F63" s="344">
        <v>45546</v>
      </c>
      <c r="G63" s="748">
        <f t="shared" si="6"/>
        <v>29.813698630136987</v>
      </c>
      <c r="H63" s="726">
        <v>56428</v>
      </c>
      <c r="I63" s="353">
        <v>4.8526E-2</v>
      </c>
      <c r="J63" s="354">
        <f t="shared" si="7"/>
        <v>5.0510595903996203</v>
      </c>
      <c r="K63" s="84"/>
      <c r="L63" s="114"/>
      <c r="M63" s="67"/>
      <c r="N63" s="67"/>
      <c r="O63" s="67"/>
      <c r="P63" s="67"/>
    </row>
    <row r="64" spans="1:16" s="70" customFormat="1" ht="17.100000000000001" customHeight="1">
      <c r="A64" s="67"/>
      <c r="B64" s="1270">
        <f t="shared" si="8"/>
        <v>40</v>
      </c>
      <c r="C64" s="330" t="s">
        <v>335</v>
      </c>
      <c r="D64" s="371"/>
      <c r="E64" s="352">
        <v>496.81689729999999</v>
      </c>
      <c r="F64" s="344">
        <v>45729</v>
      </c>
      <c r="G64" s="748">
        <f t="shared" si="6"/>
        <v>10.005479452054795</v>
      </c>
      <c r="H64" s="726">
        <v>49381</v>
      </c>
      <c r="I64" s="353">
        <v>4.4458999999999999E-2</v>
      </c>
      <c r="J64" s="354">
        <f t="shared" si="7"/>
        <v>22.087982437060699</v>
      </c>
      <c r="K64" s="84"/>
      <c r="L64" s="114"/>
      <c r="M64" s="67"/>
      <c r="N64" s="67"/>
      <c r="O64" s="67"/>
      <c r="P64" s="67"/>
    </row>
    <row r="65" spans="1:49" s="70" customFormat="1" ht="17.100000000000001" customHeight="1" thickBot="1">
      <c r="A65" s="67"/>
      <c r="B65" s="1270">
        <f t="shared" si="8"/>
        <v>41</v>
      </c>
      <c r="C65" s="330" t="s">
        <v>336</v>
      </c>
      <c r="D65" s="371"/>
      <c r="E65" s="352">
        <v>496.31687299999999</v>
      </c>
      <c r="F65" s="344">
        <v>45729</v>
      </c>
      <c r="G65" s="748">
        <f t="shared" si="6"/>
        <v>30.019178082191782</v>
      </c>
      <c r="H65" s="726">
        <v>56686</v>
      </c>
      <c r="I65" s="353">
        <v>4.9730999999999997E-2</v>
      </c>
      <c r="J65" s="354">
        <f t="shared" si="7"/>
        <v>24.682334411162998</v>
      </c>
      <c r="K65" s="84"/>
      <c r="L65" s="114"/>
      <c r="M65" s="67"/>
      <c r="N65" s="67"/>
      <c r="O65" s="67"/>
      <c r="P65" s="67"/>
    </row>
    <row r="66" spans="1:49" s="70" customFormat="1" ht="17.100000000000001" customHeight="1">
      <c r="A66" s="67"/>
      <c r="B66" s="1270">
        <f t="shared" si="8"/>
        <v>42</v>
      </c>
      <c r="C66" s="322" t="s">
        <v>305</v>
      </c>
      <c r="D66" s="371"/>
      <c r="E66" s="742">
        <f>SUM(E56:E65)</f>
        <v>3034.3352752600003</v>
      </c>
      <c r="F66" s="743"/>
      <c r="G66" s="744"/>
      <c r="H66" s="743"/>
      <c r="I66" s="745">
        <f>J66/E66</f>
        <v>4.7603605831958336E-2</v>
      </c>
      <c r="J66" s="746">
        <f>SUM(J56:J65)</f>
        <v>144.44530040548386</v>
      </c>
      <c r="K66" s="84"/>
      <c r="L66" s="67"/>
      <c r="M66" s="67"/>
      <c r="N66" s="67"/>
      <c r="O66" s="67"/>
      <c r="P66" s="67"/>
    </row>
    <row r="67" spans="1:49" s="70" customFormat="1" ht="17.100000000000001" customHeight="1">
      <c r="A67" s="67"/>
      <c r="B67" s="1271"/>
      <c r="C67" s="322"/>
      <c r="D67" s="371"/>
      <c r="E67" s="352"/>
      <c r="F67" s="352"/>
      <c r="G67" s="365"/>
      <c r="H67" s="352"/>
      <c r="I67" s="353"/>
      <c r="J67" s="354"/>
      <c r="K67" s="84"/>
      <c r="L67" s="67"/>
      <c r="M67" s="67"/>
      <c r="N67" s="67"/>
      <c r="O67" s="67"/>
      <c r="P67" s="67"/>
    </row>
    <row r="68" spans="1:49" s="70" customFormat="1" ht="17.100000000000001" customHeight="1" thickBot="1">
      <c r="B68" s="315"/>
      <c r="C68" s="912" t="s">
        <v>190</v>
      </c>
      <c r="D68" s="373"/>
      <c r="E68" s="374"/>
      <c r="F68" s="374"/>
      <c r="G68" s="377"/>
      <c r="H68" s="374"/>
      <c r="I68" s="375"/>
      <c r="J68" s="376"/>
      <c r="K68" s="85"/>
    </row>
    <row r="69" spans="1:49" s="70" customFormat="1" ht="24" customHeight="1" thickBot="1">
      <c r="B69" s="952">
        <f>B66+1</f>
        <v>43</v>
      </c>
      <c r="C69" s="913" t="s">
        <v>413</v>
      </c>
      <c r="D69" s="915"/>
      <c r="E69" s="960">
        <f>E51+E66</f>
        <v>13503.298325306963</v>
      </c>
      <c r="F69" s="961"/>
      <c r="G69" s="962"/>
      <c r="H69" s="961"/>
      <c r="I69" s="963">
        <f>J69/E69</f>
        <v>4.982747566894221E-2</v>
      </c>
      <c r="J69" s="964">
        <f>J51+J66</f>
        <v>672.83526875470079</v>
      </c>
      <c r="K69" s="544"/>
    </row>
    <row r="70" spans="1:49" s="70" customFormat="1">
      <c r="B70" s="528"/>
      <c r="D70" s="116"/>
      <c r="E70" s="116"/>
      <c r="F70" s="116"/>
      <c r="G70" s="116"/>
    </row>
    <row r="71" spans="1:49" s="71" customFormat="1" ht="17.25" customHeight="1">
      <c r="A71" s="70"/>
      <c r="B71" s="1481" t="s">
        <v>409</v>
      </c>
      <c r="C71" s="1481"/>
      <c r="D71" s="1481"/>
      <c r="E71" s="1481"/>
      <c r="F71" s="1481"/>
      <c r="G71" s="1481"/>
      <c r="H71" s="1481"/>
      <c r="I71" s="1481"/>
      <c r="J71" s="1481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7.25" customHeight="1">
      <c r="A72" s="70"/>
      <c r="B72" s="528" t="s">
        <v>192</v>
      </c>
      <c r="C72" s="1481" t="s">
        <v>275</v>
      </c>
      <c r="D72" s="1481"/>
      <c r="E72" s="1481"/>
      <c r="F72" s="1481"/>
      <c r="G72" s="1481"/>
      <c r="H72" s="1481"/>
      <c r="I72" s="1481"/>
      <c r="J72" s="1481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 ht="17.25" customHeight="1">
      <c r="A73" s="70"/>
      <c r="B73" s="528"/>
      <c r="C73" s="1481"/>
      <c r="D73" s="1481"/>
      <c r="E73" s="1481"/>
      <c r="F73" s="1481"/>
      <c r="G73" s="1481"/>
      <c r="H73" s="1481"/>
      <c r="I73" s="1481"/>
      <c r="J73" s="1481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 ht="16.350000000000001" customHeight="1">
      <c r="A74" s="70"/>
      <c r="B74" s="528"/>
      <c r="C74" s="67"/>
      <c r="D74" s="67"/>
      <c r="E74" s="69"/>
      <c r="F74" s="67"/>
      <c r="G74" s="67"/>
      <c r="H74" s="67"/>
      <c r="I74" s="67"/>
      <c r="J74" s="67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 ht="16.350000000000001" customHeight="1">
      <c r="A75" s="70"/>
      <c r="B75" s="528"/>
      <c r="C75" s="70"/>
      <c r="D75" s="70"/>
      <c r="E75" s="116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 ht="16.350000000000001" customHeight="1">
      <c r="A76" s="70"/>
      <c r="B76" s="528"/>
      <c r="C76" s="70"/>
      <c r="D76" s="70"/>
      <c r="E76" s="116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 ht="16.350000000000001" customHeight="1">
      <c r="A77" s="70"/>
      <c r="B77" s="528"/>
      <c r="C77" s="70"/>
      <c r="D77" s="70"/>
      <c r="E77" s="116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 ht="16.350000000000001" customHeight="1">
      <c r="A78" s="70"/>
      <c r="B78" s="528"/>
      <c r="C78" s="70"/>
      <c r="D78" s="70"/>
      <c r="E78" s="116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528"/>
      <c r="C79" s="70"/>
      <c r="D79" s="70"/>
      <c r="E79" s="116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528"/>
      <c r="C80" s="70"/>
      <c r="D80" s="70"/>
      <c r="E80" s="116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528"/>
      <c r="C81" s="70"/>
      <c r="D81" s="70"/>
      <c r="E81" s="116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528"/>
      <c r="C82" s="70"/>
      <c r="D82" s="70"/>
      <c r="E82" s="116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528"/>
      <c r="C83" s="70"/>
      <c r="D83" s="70"/>
      <c r="E83" s="116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0" customFormat="1">
      <c r="B84" s="528"/>
      <c r="E84" s="116"/>
    </row>
    <row r="85" spans="1:49" s="70" customFormat="1">
      <c r="B85" s="528"/>
      <c r="E85" s="116"/>
    </row>
    <row r="86" spans="1:49" s="70" customFormat="1">
      <c r="B86" s="528"/>
      <c r="E86" s="116"/>
    </row>
    <row r="87" spans="1:49" s="70" customFormat="1">
      <c r="B87" s="528"/>
      <c r="E87" s="116"/>
    </row>
    <row r="88" spans="1:49" s="71" customFormat="1">
      <c r="A88" s="70"/>
      <c r="B88" s="528"/>
      <c r="C88" s="70"/>
      <c r="D88" s="70"/>
      <c r="E88" s="116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528"/>
      <c r="C89" s="70"/>
      <c r="D89" s="70"/>
      <c r="E89" s="116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528"/>
      <c r="C90" s="70"/>
      <c r="D90" s="70"/>
      <c r="E90" s="116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528"/>
      <c r="C91" s="70"/>
      <c r="D91" s="70"/>
      <c r="E91" s="116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1" customFormat="1">
      <c r="A92" s="70"/>
      <c r="B92" s="528"/>
      <c r="C92" s="70"/>
      <c r="D92" s="70"/>
      <c r="E92" s="116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70"/>
      <c r="AL92" s="70"/>
      <c r="AM92" s="70"/>
      <c r="AN92" s="70"/>
      <c r="AO92" s="70"/>
      <c r="AP92" s="70"/>
      <c r="AQ92" s="70"/>
      <c r="AR92" s="70"/>
      <c r="AS92" s="70"/>
      <c r="AT92" s="70"/>
      <c r="AU92" s="70"/>
      <c r="AV92" s="70"/>
      <c r="AW92" s="70"/>
    </row>
    <row r="93" spans="1:49" s="71" customFormat="1">
      <c r="A93" s="70"/>
      <c r="B93" s="528"/>
      <c r="C93" s="70"/>
      <c r="D93" s="70"/>
      <c r="E93" s="116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</row>
    <row r="94" spans="1:49" s="71" customFormat="1">
      <c r="A94" s="70"/>
      <c r="B94" s="528"/>
      <c r="C94" s="70"/>
      <c r="D94" s="70"/>
      <c r="E94" s="116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70"/>
      <c r="AL94" s="70"/>
      <c r="AM94" s="70"/>
      <c r="AN94" s="70"/>
      <c r="AO94" s="70"/>
      <c r="AP94" s="70"/>
      <c r="AQ94" s="70"/>
      <c r="AR94" s="70"/>
      <c r="AS94" s="70"/>
      <c r="AT94" s="70"/>
      <c r="AU94" s="70"/>
      <c r="AV94" s="70"/>
      <c r="AW94" s="70"/>
    </row>
    <row r="95" spans="1:49" s="71" customFormat="1">
      <c r="A95" s="70"/>
      <c r="B95" s="528"/>
      <c r="C95" s="70"/>
      <c r="D95" s="70"/>
      <c r="E95" s="116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</row>
    <row r="96" spans="1:49" s="71" customFormat="1">
      <c r="A96" s="70"/>
      <c r="B96" s="528"/>
      <c r="C96" s="70"/>
      <c r="D96" s="70"/>
      <c r="E96" s="116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</row>
    <row r="97" spans="1:49" s="71" customFormat="1">
      <c r="A97" s="70"/>
      <c r="B97" s="528"/>
      <c r="C97" s="70"/>
      <c r="D97" s="70"/>
      <c r="E97" s="116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</row>
    <row r="98" spans="1:49" s="70" customFormat="1">
      <c r="B98" s="528"/>
      <c r="E98" s="116"/>
    </row>
    <row r="99" spans="1:49" s="70" customFormat="1">
      <c r="B99" s="528"/>
      <c r="E99" s="116"/>
    </row>
    <row r="100" spans="1:49" s="70" customFormat="1">
      <c r="B100" s="528"/>
      <c r="E100" s="116"/>
    </row>
    <row r="101" spans="1:49" s="70" customFormat="1">
      <c r="B101" s="528"/>
      <c r="E101" s="116"/>
    </row>
    <row r="102" spans="1:49" s="70" customFormat="1">
      <c r="B102" s="528"/>
      <c r="E102" s="116"/>
    </row>
    <row r="103" spans="1:49" s="70" customFormat="1">
      <c r="B103" s="528"/>
      <c r="E103" s="116"/>
    </row>
    <row r="104" spans="1:49" s="70" customFormat="1">
      <c r="B104" s="528"/>
      <c r="E104" s="116"/>
    </row>
    <row r="105" spans="1:49" s="70" customFormat="1">
      <c r="B105" s="528"/>
      <c r="E105" s="116"/>
    </row>
    <row r="106" spans="1:49" s="70" customFormat="1">
      <c r="B106" s="528"/>
      <c r="E106" s="116"/>
    </row>
    <row r="107" spans="1:49" s="70" customFormat="1">
      <c r="B107" s="528"/>
      <c r="E107" s="116"/>
    </row>
    <row r="108" spans="1:49" s="70" customFormat="1">
      <c r="B108" s="528"/>
      <c r="E108" s="116"/>
    </row>
    <row r="109" spans="1:49" s="70" customFormat="1">
      <c r="B109" s="528"/>
      <c r="E109" s="116"/>
    </row>
    <row r="110" spans="1:49" s="70" customFormat="1">
      <c r="B110" s="528"/>
      <c r="E110" s="116"/>
    </row>
    <row r="111" spans="1:49" s="70" customFormat="1">
      <c r="B111" s="528"/>
      <c r="E111" s="116"/>
    </row>
    <row r="112" spans="1:49" s="70" customFormat="1">
      <c r="B112" s="528"/>
      <c r="E112" s="116"/>
    </row>
    <row r="113" spans="2:5" s="70" customFormat="1">
      <c r="B113" s="528"/>
      <c r="E113" s="116"/>
    </row>
    <row r="114" spans="2:5" s="70" customFormat="1">
      <c r="B114" s="528"/>
      <c r="E114" s="116"/>
    </row>
    <row r="115" spans="2:5" s="70" customFormat="1">
      <c r="B115" s="528"/>
      <c r="E115" s="116"/>
    </row>
    <row r="116" spans="2:5" s="70" customFormat="1">
      <c r="B116" s="528"/>
      <c r="E116" s="116"/>
    </row>
    <row r="117" spans="2:5" s="70" customFormat="1">
      <c r="B117" s="528"/>
      <c r="E117" s="116"/>
    </row>
    <row r="118" spans="2:5" s="70" customFormat="1">
      <c r="B118" s="528"/>
      <c r="E118" s="116"/>
    </row>
  </sheetData>
  <mergeCells count="6">
    <mergeCell ref="C72:J73"/>
    <mergeCell ref="B7:J7"/>
    <mergeCell ref="B8:J8"/>
    <mergeCell ref="B9:J9"/>
    <mergeCell ref="B10:J10"/>
    <mergeCell ref="B71:J7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0"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E12DF-3B06-43A3-BD5D-BED24E3198B5}">
  <sheetPr codeName="Sheet92">
    <pageSetUpPr fitToPage="1"/>
  </sheetPr>
  <dimension ref="A1:AV27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1.42578125" style="92" customWidth="1"/>
    <col min="10" max="10" width="13.28515625" style="92" bestFit="1" customWidth="1"/>
    <col min="11" max="11" width="9.5703125" style="92" bestFit="1" customWidth="1"/>
    <col min="12" max="12" width="9.42578125" style="92"/>
    <col min="13" max="13" width="12" style="92" bestFit="1" customWidth="1"/>
    <col min="14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 s="67"/>
      <c r="J1" s="67"/>
      <c r="K1" s="67"/>
      <c r="L1" s="67"/>
      <c r="M1" s="67"/>
      <c r="N1" s="67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 s="67"/>
      <c r="J2" s="67"/>
      <c r="K2" s="67"/>
      <c r="L2" s="67"/>
      <c r="M2" s="67"/>
      <c r="N2" s="67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 s="67"/>
      <c r="J3" s="67"/>
      <c r="K3" s="67"/>
      <c r="L3" s="67"/>
      <c r="M3" s="67"/>
      <c r="N3" s="67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 s="67"/>
      <c r="J4" s="67"/>
      <c r="K4" s="67"/>
      <c r="L4" s="67"/>
      <c r="M4" s="67"/>
      <c r="N4" s="67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 s="67"/>
      <c r="J5" s="67"/>
      <c r="K5" s="67"/>
      <c r="L5" s="67"/>
      <c r="M5" s="67"/>
      <c r="N5" s="67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54</v>
      </c>
      <c r="H6" s="70"/>
      <c r="I6" s="67"/>
      <c r="J6" s="67"/>
      <c r="K6" s="67"/>
      <c r="L6" s="67"/>
      <c r="M6" s="67"/>
      <c r="N6" s="67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154</v>
      </c>
      <c r="C7" s="1478"/>
      <c r="D7" s="1478"/>
      <c r="E7" s="1478"/>
      <c r="F7" s="1478"/>
      <c r="G7" s="1478"/>
      <c r="H7" s="67"/>
      <c r="I7" s="75"/>
      <c r="J7" s="75"/>
      <c r="K7" s="75"/>
      <c r="L7" s="75"/>
      <c r="M7" s="75"/>
      <c r="N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75"/>
      <c r="J8" s="75"/>
      <c r="K8" s="75"/>
      <c r="L8" s="75"/>
      <c r="M8" s="75"/>
      <c r="N8" s="75"/>
    </row>
    <row r="9" spans="1:48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75"/>
      <c r="J9" s="75"/>
      <c r="K9" s="75"/>
      <c r="L9" s="75"/>
      <c r="M9" s="75"/>
      <c r="N9" s="75"/>
    </row>
    <row r="10" spans="1:48" s="76" customFormat="1" ht="17.25" customHeight="1">
      <c r="A10" s="75"/>
      <c r="B10" s="1478" t="s">
        <v>416</v>
      </c>
      <c r="C10" s="1478"/>
      <c r="D10" s="1478"/>
      <c r="E10" s="1478"/>
      <c r="F10" s="1478"/>
      <c r="G10" s="1478"/>
      <c r="H10" s="67"/>
      <c r="I10" s="67"/>
      <c r="J10" s="67"/>
      <c r="K10" s="67"/>
      <c r="L10" s="75"/>
      <c r="M10" s="75"/>
      <c r="N10" s="75"/>
    </row>
    <row r="11" spans="1:48" s="76" customFormat="1" ht="17.25" customHeight="1">
      <c r="A11" s="75"/>
      <c r="B11" s="1479" t="s">
        <v>420</v>
      </c>
      <c r="C11" s="1479"/>
      <c r="D11" s="1479"/>
      <c r="E11" s="1479"/>
      <c r="F11" s="1479"/>
      <c r="G11" s="1479"/>
      <c r="H11" s="67"/>
      <c r="I11" s="100"/>
      <c r="J11" s="100"/>
      <c r="K11" s="67"/>
      <c r="L11" s="75"/>
      <c r="M11" s="75"/>
      <c r="N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</row>
    <row r="13" spans="1:48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 s="67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</row>
    <row r="14" spans="1:48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99"/>
      <c r="I14" s="67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</row>
    <row r="15" spans="1:48" s="71" customFormat="1" ht="17.25" customHeight="1">
      <c r="A15" s="67"/>
      <c r="B15" s="843"/>
      <c r="C15" s="844"/>
      <c r="D15" s="845"/>
      <c r="E15" s="846"/>
      <c r="F15" s="846"/>
      <c r="G15" s="847"/>
      <c r="H15" s="99"/>
      <c r="I15" s="67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  <c r="AP15" s="70"/>
      <c r="AQ15" s="70"/>
      <c r="AR15" s="70"/>
      <c r="AS15" s="70"/>
      <c r="AT15" s="70"/>
      <c r="AU15" s="70"/>
      <c r="AV15" s="70"/>
    </row>
    <row r="16" spans="1:48" s="71" customFormat="1" ht="17.25" customHeight="1">
      <c r="A16" s="67"/>
      <c r="B16" s="843"/>
      <c r="C16" s="844"/>
      <c r="D16" s="845"/>
      <c r="E16" s="846"/>
      <c r="F16" s="846"/>
      <c r="G16" s="847"/>
      <c r="H16" s="99"/>
      <c r="I16" s="67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</row>
    <row r="17" spans="1:48" s="71" customFormat="1" ht="17.25" customHeight="1">
      <c r="A17" s="67"/>
      <c r="B17" s="843"/>
      <c r="C17" s="844"/>
      <c r="D17" s="845"/>
      <c r="E17" s="846"/>
      <c r="F17" s="846"/>
      <c r="G17" s="847"/>
      <c r="H17" s="99"/>
      <c r="I17" s="67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</row>
    <row r="18" spans="1:48" s="71" customFormat="1" ht="17.25" customHeight="1">
      <c r="A18" s="67"/>
      <c r="B18" s="843"/>
      <c r="C18" s="844"/>
      <c r="D18" s="845"/>
      <c r="E18" s="846"/>
      <c r="F18" s="846"/>
      <c r="G18" s="847"/>
      <c r="H18" s="99"/>
      <c r="I18" s="67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</row>
    <row r="19" spans="1:48" s="71" customFormat="1" ht="17.25" customHeight="1">
      <c r="A19" s="67"/>
      <c r="B19" s="109"/>
      <c r="C19" s="728"/>
      <c r="D19" s="751"/>
      <c r="E19" s="98"/>
      <c r="F19" s="98"/>
      <c r="G19" s="752"/>
      <c r="H19" s="99"/>
      <c r="I19" s="67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</row>
    <row r="20" spans="1:48" s="71" customFormat="1" ht="17.25" customHeight="1">
      <c r="A20" s="67"/>
      <c r="B20" s="94"/>
      <c r="C20" s="94"/>
      <c r="D20" s="95" t="s">
        <v>160</v>
      </c>
      <c r="E20" s="95"/>
      <c r="F20" s="95" t="s">
        <v>161</v>
      </c>
      <c r="G20" s="95" t="s">
        <v>157</v>
      </c>
      <c r="H20" s="99"/>
      <c r="I20" s="67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</row>
    <row r="21" spans="1:48" s="71" customFormat="1" ht="17.25" customHeight="1">
      <c r="A21" s="67"/>
      <c r="B21" s="97"/>
      <c r="C21" s="98" t="s">
        <v>158</v>
      </c>
      <c r="D21" s="98" t="s">
        <v>163</v>
      </c>
      <c r="E21" s="98" t="s">
        <v>195</v>
      </c>
      <c r="F21" s="98" t="s">
        <v>341</v>
      </c>
      <c r="G21" s="98" t="s">
        <v>197</v>
      </c>
      <c r="H21" s="99"/>
      <c r="I21" s="67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</row>
    <row r="22" spans="1:48" s="70" customFormat="1" ht="17.25" customHeight="1">
      <c r="A22" s="67"/>
      <c r="B22" s="109"/>
      <c r="C22" s="101"/>
      <c r="D22" s="718"/>
      <c r="E22" s="719"/>
      <c r="F22" s="719"/>
      <c r="G22" s="110"/>
      <c r="H22" s="96"/>
      <c r="I22" s="67"/>
      <c r="M22" s="826"/>
    </row>
    <row r="23" spans="1:48" s="70" customFormat="1" ht="17.25" customHeight="1">
      <c r="A23" s="67"/>
      <c r="B23" s="109"/>
      <c r="C23" s="101"/>
      <c r="D23" s="718"/>
      <c r="E23" s="719"/>
      <c r="F23" s="719"/>
      <c r="G23" s="110"/>
      <c r="H23" s="96"/>
      <c r="I23" s="67"/>
      <c r="M23" s="826"/>
    </row>
    <row r="24" spans="1:48" s="70" customFormat="1" ht="17.25" customHeight="1">
      <c r="A24" s="67"/>
      <c r="B24" s="67"/>
      <c r="C24" s="67"/>
      <c r="D24" s="67"/>
      <c r="E24" s="67"/>
      <c r="F24" s="67"/>
      <c r="G24" s="67"/>
      <c r="H24" s="67"/>
      <c r="I24" s="67"/>
    </row>
    <row r="25" spans="1:48" ht="17.25" customHeight="1">
      <c r="B25" s="848" t="s">
        <v>147</v>
      </c>
      <c r="C25" s="1490" t="s">
        <v>329</v>
      </c>
      <c r="D25" s="1490"/>
      <c r="E25" s="1490"/>
      <c r="F25" s="1490"/>
      <c r="G25" s="1490"/>
    </row>
    <row r="26" spans="1:48" ht="17.25" customHeight="1">
      <c r="B26" s="848"/>
      <c r="C26" s="1490"/>
      <c r="D26" s="1490"/>
      <c r="E26" s="1490"/>
      <c r="F26" s="1490"/>
      <c r="G26" s="1490"/>
    </row>
    <row r="27" spans="1:48">
      <c r="B27" s="849"/>
      <c r="C27" s="849"/>
      <c r="D27" s="849"/>
      <c r="E27" s="849"/>
      <c r="F27" s="849"/>
      <c r="G27" s="849"/>
    </row>
  </sheetData>
  <mergeCells count="7">
    <mergeCell ref="C26:G26"/>
    <mergeCell ref="B7:G7"/>
    <mergeCell ref="B8:G8"/>
    <mergeCell ref="B9:G9"/>
    <mergeCell ref="B10:G10"/>
    <mergeCell ref="B11:G11"/>
    <mergeCell ref="C25:G25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pageSetUpPr fitToPage="1"/>
  </sheetPr>
  <dimension ref="A1:AP95"/>
  <sheetViews>
    <sheetView view="pageBreakPreview" zoomScale="60" zoomScaleNormal="85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71.5703125" style="4" customWidth="1"/>
    <col min="4" max="4" width="6.5703125" style="4" customWidth="1"/>
    <col min="5" max="5" width="14.5703125" style="4" customWidth="1"/>
    <col min="6" max="6" width="13.42578125" style="4" customWidth="1"/>
    <col min="7" max="8" width="13.5703125" style="4" customWidth="1"/>
    <col min="9" max="9" width="14.42578125" style="4" customWidth="1"/>
    <col min="10" max="10" width="2.5703125" style="4" customWidth="1"/>
    <col min="11" max="11" width="12.5703125" style="4" customWidth="1"/>
    <col min="12" max="15" width="9.42578125" style="4"/>
    <col min="16" max="16" width="4.5703125" style="4" customWidth="1"/>
    <col min="17" max="17" width="12.5703125" style="4" hidden="1" customWidth="1"/>
    <col min="18" max="18" width="10.42578125" style="4" customWidth="1"/>
    <col min="19" max="16384" width="9.42578125" style="4"/>
  </cols>
  <sheetData>
    <row r="1" spans="1:42" s="30" customFormat="1" ht="17.25" customHeight="1">
      <c r="A1" s="10"/>
      <c r="B1" s="6" t="s">
        <v>0</v>
      </c>
      <c r="C1" s="10"/>
      <c r="D1" s="10"/>
      <c r="E1" s="10"/>
      <c r="F1" s="10"/>
      <c r="I1" s="3" t="s">
        <v>1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</row>
    <row r="2" spans="1:42" s="30" customFormat="1" ht="17.25" customHeight="1">
      <c r="A2" s="10"/>
      <c r="B2" s="6"/>
      <c r="C2" s="35"/>
      <c r="D2" s="35"/>
      <c r="E2" s="35"/>
      <c r="F2" s="10"/>
      <c r="I2" s="3" t="s">
        <v>2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</row>
    <row r="3" spans="1:42" s="30" customFormat="1" ht="17.25" customHeight="1">
      <c r="A3" s="10"/>
      <c r="B3" s="36"/>
      <c r="C3" s="10"/>
      <c r="D3" s="10"/>
      <c r="E3" s="10"/>
      <c r="F3" s="10"/>
      <c r="I3" s="3" t="s">
        <v>3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</row>
    <row r="4" spans="1:42" s="30" customFormat="1" ht="17.25" customHeight="1">
      <c r="A4" s="10"/>
      <c r="B4" s="10"/>
      <c r="C4" s="10"/>
      <c r="D4" s="10"/>
      <c r="E4" s="10"/>
      <c r="F4" s="10"/>
      <c r="I4" s="3" t="s">
        <v>4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</row>
    <row r="5" spans="1:42" s="30" customFormat="1" ht="17.25" customHeight="1">
      <c r="A5" s="10"/>
      <c r="B5" s="10"/>
      <c r="C5" s="10"/>
      <c r="D5" s="10"/>
      <c r="E5" s="10"/>
      <c r="F5" s="10"/>
      <c r="I5" s="3" t="s">
        <v>421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</row>
    <row r="6" spans="1:42" s="30" customFormat="1" ht="17.25" customHeight="1">
      <c r="A6" s="10"/>
      <c r="B6" s="10"/>
      <c r="C6" s="10"/>
      <c r="D6" s="10"/>
      <c r="E6" s="10"/>
      <c r="F6" s="10"/>
      <c r="I6" s="3" t="s">
        <v>6</v>
      </c>
      <c r="J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</row>
    <row r="7" spans="1:42" s="32" customFormat="1" ht="17.25" customHeight="1">
      <c r="A7" s="31"/>
      <c r="B7" s="1456" t="s">
        <v>6</v>
      </c>
      <c r="C7" s="1456"/>
      <c r="D7" s="1456"/>
      <c r="E7" s="1456"/>
      <c r="F7" s="1456"/>
      <c r="G7" s="1456"/>
      <c r="H7" s="1456"/>
      <c r="I7" s="31"/>
    </row>
    <row r="8" spans="1:42" s="32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</row>
    <row r="9" spans="1:42" s="32" customFormat="1" ht="17.25" customHeight="1">
      <c r="A9" s="31"/>
      <c r="B9" s="1457" t="s">
        <v>422</v>
      </c>
      <c r="C9" s="1457"/>
      <c r="D9" s="1457"/>
      <c r="E9" s="1457"/>
      <c r="F9" s="1457"/>
      <c r="G9" s="1457"/>
      <c r="H9" s="1457"/>
      <c r="I9" s="31"/>
    </row>
    <row r="10" spans="1:42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42" s="28" customFormat="1" ht="17.100000000000001" customHeight="1">
      <c r="A11" s="10"/>
      <c r="B11" s="448" t="s">
        <v>10</v>
      </c>
      <c r="C11" s="449"/>
      <c r="D11" s="467"/>
      <c r="E11" s="1491" t="s">
        <v>144</v>
      </c>
      <c r="F11" s="1492"/>
      <c r="G11" s="1492"/>
      <c r="H11" s="1492"/>
      <c r="I11" s="1493"/>
      <c r="K11" s="1019"/>
    </row>
    <row r="12" spans="1:42" s="28" customFormat="1" ht="19.5" customHeight="1" thickBot="1">
      <c r="A12" s="10"/>
      <c r="B12" s="450" t="s">
        <v>15</v>
      </c>
      <c r="C12" s="19" t="s">
        <v>208</v>
      </c>
      <c r="D12" s="19" t="s">
        <v>17</v>
      </c>
      <c r="E12" s="524">
        <v>2020</v>
      </c>
      <c r="F12" s="524">
        <v>2021</v>
      </c>
      <c r="G12" s="524">
        <v>2022</v>
      </c>
      <c r="H12" s="524">
        <v>2023</v>
      </c>
      <c r="I12" s="451">
        <v>2024</v>
      </c>
      <c r="K12" s="1019"/>
    </row>
    <row r="13" spans="1:42" s="28" customFormat="1" ht="17.100000000000001" customHeight="1">
      <c r="A13" s="10"/>
      <c r="B13" s="452"/>
      <c r="C13" s="205"/>
      <c r="D13" s="205"/>
      <c r="E13" s="205" t="s">
        <v>21</v>
      </c>
      <c r="F13" s="205" t="s">
        <v>22</v>
      </c>
      <c r="G13" s="205" t="s">
        <v>23</v>
      </c>
      <c r="H13" s="205" t="s">
        <v>24</v>
      </c>
      <c r="I13" s="453" t="s">
        <v>145</v>
      </c>
      <c r="K13" s="29"/>
    </row>
    <row r="14" spans="1:42" s="28" customFormat="1" ht="17.100000000000001" customHeight="1">
      <c r="A14" s="10"/>
      <c r="B14" s="454"/>
      <c r="C14" s="208" t="s">
        <v>209</v>
      </c>
      <c r="D14" s="209"/>
      <c r="E14" s="210"/>
      <c r="F14" s="210"/>
      <c r="G14" s="210"/>
      <c r="H14" s="210"/>
      <c r="I14" s="468"/>
      <c r="K14" s="31"/>
      <c r="L14" s="1037"/>
      <c r="M14" s="1037"/>
      <c r="N14" s="1037"/>
      <c r="O14" s="1037"/>
      <c r="P14" s="1037"/>
      <c r="Q14" s="1037"/>
    </row>
    <row r="15" spans="1:42" s="28" customFormat="1" ht="20.85" customHeight="1">
      <c r="A15" s="10"/>
      <c r="B15" s="454">
        <v>1</v>
      </c>
      <c r="C15" s="211" t="s">
        <v>423</v>
      </c>
      <c r="D15" s="212">
        <v>1</v>
      </c>
      <c r="E15" s="213">
        <v>2339.2905146703356</v>
      </c>
      <c r="F15" s="213">
        <v>3567.8729915170002</v>
      </c>
      <c r="G15" s="213">
        <v>4619.1878350351999</v>
      </c>
      <c r="H15" s="213">
        <v>3946.0044042156001</v>
      </c>
      <c r="I15" s="469">
        <v>4373.3182175461998</v>
      </c>
      <c r="K15" s="187"/>
      <c r="L15" s="1037"/>
      <c r="M15" s="1037"/>
      <c r="N15" s="1037"/>
      <c r="O15" s="1037"/>
      <c r="P15" s="1037"/>
      <c r="Q15" s="1037"/>
    </row>
    <row r="16" spans="1:42" s="28" customFormat="1" ht="18.75" customHeight="1">
      <c r="A16" s="10"/>
      <c r="B16" s="454">
        <v>2</v>
      </c>
      <c r="C16" s="211" t="s">
        <v>424</v>
      </c>
      <c r="D16" s="212"/>
      <c r="E16" s="1321">
        <v>0</v>
      </c>
      <c r="F16" s="1321">
        <v>0</v>
      </c>
      <c r="G16" s="1321">
        <v>0</v>
      </c>
      <c r="H16" s="1321">
        <v>0</v>
      </c>
      <c r="I16" s="469">
        <v>0</v>
      </c>
      <c r="K16" s="187"/>
      <c r="L16" s="1037"/>
      <c r="M16" s="1037"/>
      <c r="N16" s="1037"/>
      <c r="O16" s="1037"/>
      <c r="P16" s="1037"/>
      <c r="Q16" s="1037"/>
    </row>
    <row r="17" spans="1:18" s="28" customFormat="1" ht="16.5" customHeight="1">
      <c r="A17" s="10"/>
      <c r="B17" s="454">
        <v>3</v>
      </c>
      <c r="C17" s="211" t="s">
        <v>425</v>
      </c>
      <c r="D17" s="212"/>
      <c r="E17" s="1301">
        <v>235.57313167000001</v>
      </c>
      <c r="F17" s="1301">
        <v>247.34406467999997</v>
      </c>
      <c r="G17" s="1301">
        <v>251.92493615000001</v>
      </c>
      <c r="H17" s="1301">
        <v>295.39992806999999</v>
      </c>
      <c r="I17" s="456">
        <v>297.03562368000001</v>
      </c>
      <c r="K17" s="194"/>
    </row>
    <row r="18" spans="1:18" s="28" customFormat="1" ht="17.100000000000001" customHeight="1" thickBot="1">
      <c r="A18" s="10"/>
      <c r="B18" s="454">
        <v>4</v>
      </c>
      <c r="C18" s="211" t="s">
        <v>426</v>
      </c>
      <c r="D18" s="212"/>
      <c r="E18" s="307">
        <v>495.88684715999995</v>
      </c>
      <c r="F18" s="307">
        <v>516.34950732000004</v>
      </c>
      <c r="G18" s="307">
        <v>502.77215882000002</v>
      </c>
      <c r="H18" s="307">
        <v>487.71943555999997</v>
      </c>
      <c r="I18" s="457">
        <v>499.6645752899999</v>
      </c>
      <c r="K18" s="194"/>
    </row>
    <row r="19" spans="1:18" s="28" customFormat="1" ht="17.100000000000001" customHeight="1">
      <c r="A19" s="10"/>
      <c r="B19" s="454">
        <v>5</v>
      </c>
      <c r="C19" s="211" t="s">
        <v>427</v>
      </c>
      <c r="D19" s="212"/>
      <c r="E19" s="217">
        <f>SUM(E15:E18)</f>
        <v>3070.7504935003353</v>
      </c>
      <c r="F19" s="217">
        <f>SUM(F15:F18)</f>
        <v>4331.5665635169998</v>
      </c>
      <c r="G19" s="217">
        <f>SUM(G15:G18)</f>
        <v>5373.8849300051997</v>
      </c>
      <c r="H19" s="217">
        <f>SUM(H15:H18)</f>
        <v>4729.1237678456</v>
      </c>
      <c r="I19" s="455">
        <f>SUM(I15:I18)</f>
        <v>5170.0184165161991</v>
      </c>
      <c r="K19" s="194"/>
    </row>
    <row r="20" spans="1:18" s="28" customFormat="1" ht="17.100000000000001" customHeight="1">
      <c r="A20" s="10"/>
      <c r="B20" s="454"/>
      <c r="C20" s="211"/>
      <c r="D20" s="212"/>
      <c r="E20" s="213"/>
      <c r="F20" s="213"/>
      <c r="G20" s="213"/>
      <c r="H20" s="213"/>
      <c r="I20" s="469"/>
      <c r="K20" s="187"/>
    </row>
    <row r="21" spans="1:18" s="28" customFormat="1" ht="17.100000000000001" customHeight="1">
      <c r="A21" s="10"/>
      <c r="B21" s="454"/>
      <c r="C21" s="211" t="s">
        <v>428</v>
      </c>
      <c r="D21" s="212"/>
      <c r="E21" s="210"/>
      <c r="F21" s="210"/>
      <c r="G21" s="210"/>
      <c r="H21" s="210"/>
      <c r="I21" s="468"/>
      <c r="K21" s="31"/>
      <c r="R21" s="938"/>
    </row>
    <row r="22" spans="1:18" s="28" customFormat="1" ht="18.75" customHeight="1">
      <c r="A22" s="10"/>
      <c r="B22" s="454">
        <v>6</v>
      </c>
      <c r="C22" s="211" t="s">
        <v>423</v>
      </c>
      <c r="D22" s="212">
        <v>2</v>
      </c>
      <c r="E22" s="213">
        <v>2116.184549009999</v>
      </c>
      <c r="F22" s="213">
        <v>3095.0621416599997</v>
      </c>
      <c r="G22" s="213">
        <v>4169.9999999999991</v>
      </c>
      <c r="H22" s="213">
        <v>3349.8</v>
      </c>
      <c r="I22" s="469">
        <v>3555.6</v>
      </c>
      <c r="K22" s="187"/>
      <c r="L22" s="1037"/>
      <c r="M22" s="1037"/>
      <c r="N22" s="1037"/>
      <c r="O22" s="1037"/>
      <c r="P22" s="1037"/>
      <c r="Q22" s="1037"/>
      <c r="R22" s="939"/>
    </row>
    <row r="23" spans="1:18" s="28" customFormat="1" ht="18.75" customHeight="1">
      <c r="A23" s="10"/>
      <c r="B23" s="454">
        <v>7</v>
      </c>
      <c r="C23" s="211" t="s">
        <v>425</v>
      </c>
      <c r="D23" s="212">
        <v>3</v>
      </c>
      <c r="E23" s="213">
        <v>190.30488668999999</v>
      </c>
      <c r="F23" s="213">
        <v>201.41877846</v>
      </c>
      <c r="G23" s="213">
        <v>192.02991324999999</v>
      </c>
      <c r="H23" s="213">
        <v>242.88058379</v>
      </c>
      <c r="I23" s="469">
        <v>233.07380659999998</v>
      </c>
      <c r="K23" s="187"/>
      <c r="L23" s="1037"/>
      <c r="M23" s="1037"/>
      <c r="N23" s="1037"/>
      <c r="O23" s="1037"/>
      <c r="P23" s="1037"/>
      <c r="Q23" s="1037"/>
    </row>
    <row r="24" spans="1:18" s="28" customFormat="1" ht="18.75" customHeight="1" thickBot="1">
      <c r="A24" s="10"/>
      <c r="B24" s="454">
        <v>8</v>
      </c>
      <c r="C24" s="211" t="s">
        <v>426</v>
      </c>
      <c r="D24" s="212">
        <v>4</v>
      </c>
      <c r="E24" s="307">
        <v>492.7190281199999</v>
      </c>
      <c r="F24" s="307">
        <v>513.57029621000004</v>
      </c>
      <c r="G24" s="307">
        <v>499.30764481</v>
      </c>
      <c r="H24" s="307">
        <v>484.31299775000002</v>
      </c>
      <c r="I24" s="1322">
        <v>495.57965463999989</v>
      </c>
      <c r="K24" s="187"/>
      <c r="L24" s="1037"/>
      <c r="M24" s="1037"/>
      <c r="N24" s="1037"/>
      <c r="O24" s="1037"/>
      <c r="P24" s="1037"/>
      <c r="Q24" s="1037"/>
    </row>
    <row r="25" spans="1:18" s="28" customFormat="1" ht="16.5" customHeight="1">
      <c r="A25" s="10"/>
      <c r="B25" s="454">
        <v>9</v>
      </c>
      <c r="C25" s="211" t="s">
        <v>427</v>
      </c>
      <c r="D25" s="212"/>
      <c r="E25" s="217">
        <f>SUM(E22:E24)</f>
        <v>2799.208463819999</v>
      </c>
      <c r="F25" s="217">
        <f>SUM(F22:F24)</f>
        <v>3810.0512163299995</v>
      </c>
      <c r="G25" s="217">
        <f>SUM(G22:G24)</f>
        <v>4861.3375580599995</v>
      </c>
      <c r="H25" s="217">
        <f>SUM(H22:H24)</f>
        <v>4076.9935815400004</v>
      </c>
      <c r="I25" s="455">
        <f>SUM(I22:I24)</f>
        <v>4284.2534612399995</v>
      </c>
      <c r="K25" s="194"/>
    </row>
    <row r="26" spans="1:18" s="28" customFormat="1" ht="16.5" customHeight="1">
      <c r="A26" s="10"/>
      <c r="B26" s="454"/>
      <c r="C26" s="211"/>
      <c r="D26" s="212"/>
      <c r="E26" s="213"/>
      <c r="F26" s="213"/>
      <c r="G26" s="213"/>
      <c r="H26" s="213"/>
      <c r="I26" s="456"/>
      <c r="K26" s="194"/>
    </row>
    <row r="27" spans="1:18" s="28" customFormat="1" ht="38.1" customHeight="1" thickBot="1">
      <c r="A27" s="10"/>
      <c r="B27" s="459">
        <v>10</v>
      </c>
      <c r="C27" s="470" t="s">
        <v>429</v>
      </c>
      <c r="D27" s="471"/>
      <c r="E27" s="308">
        <f>IF(E19=0,0,(E25)/E19)</f>
        <v>0.91157144474776042</v>
      </c>
      <c r="F27" s="308">
        <f t="shared" ref="F27:I27" si="0">IF(F19=0,0,(F25)/F19)</f>
        <v>0.87960121597125873</v>
      </c>
      <c r="G27" s="308">
        <f t="shared" si="0"/>
        <v>0.90462256289051124</v>
      </c>
      <c r="H27" s="308">
        <f t="shared" si="0"/>
        <v>0.86210337933221737</v>
      </c>
      <c r="I27" s="472">
        <f t="shared" si="0"/>
        <v>0.82867276595253025</v>
      </c>
      <c r="K27" s="1029"/>
    </row>
    <row r="28" spans="1:18" s="28" customFormat="1" ht="17.25" customHeight="1">
      <c r="A28" s="10"/>
      <c r="B28" s="10"/>
      <c r="C28" s="10"/>
      <c r="D28" s="10"/>
      <c r="E28" s="10"/>
      <c r="F28" s="3"/>
      <c r="G28" s="10"/>
      <c r="H28" s="10"/>
      <c r="I28" s="10"/>
    </row>
    <row r="29" spans="1:18" s="28" customFormat="1" ht="17.25" customHeight="1">
      <c r="A29" s="10"/>
      <c r="B29" s="48" t="s">
        <v>39</v>
      </c>
      <c r="F29" s="10"/>
      <c r="G29" s="10"/>
      <c r="H29" s="10"/>
      <c r="I29" s="10"/>
    </row>
    <row r="30" spans="1:18" s="28" customFormat="1" ht="18" customHeight="1">
      <c r="A30" s="10"/>
      <c r="B30" s="201">
        <v>1</v>
      </c>
      <c r="C30" s="525" t="s">
        <v>430</v>
      </c>
      <c r="D30" s="525"/>
      <c r="E30" s="525"/>
      <c r="F30" s="525"/>
      <c r="G30" s="525"/>
      <c r="H30" s="525"/>
      <c r="I30" s="10"/>
    </row>
    <row r="31" spans="1:18" s="28" customFormat="1" ht="17.25" customHeight="1">
      <c r="A31" s="10"/>
      <c r="B31" s="201">
        <v>2</v>
      </c>
      <c r="C31" s="525" t="s">
        <v>431</v>
      </c>
      <c r="D31" s="525"/>
      <c r="E31" s="525"/>
      <c r="F31" s="525"/>
      <c r="G31" s="525"/>
      <c r="H31" s="525"/>
      <c r="I31" s="10"/>
    </row>
    <row r="32" spans="1:18" s="28" customFormat="1" ht="17.25" customHeight="1">
      <c r="A32" s="10"/>
      <c r="B32" s="201">
        <v>3</v>
      </c>
      <c r="C32" s="525" t="s">
        <v>432</v>
      </c>
      <c r="D32" s="525"/>
      <c r="E32" s="525"/>
      <c r="F32" s="525"/>
      <c r="G32" s="525"/>
      <c r="H32" s="525"/>
      <c r="I32" s="10"/>
    </row>
    <row r="33" spans="1:9" s="28" customFormat="1" ht="32.1" customHeight="1">
      <c r="A33" s="10"/>
      <c r="B33" s="201">
        <v>4</v>
      </c>
      <c r="C33" s="1455" t="s">
        <v>433</v>
      </c>
      <c r="D33" s="1455"/>
      <c r="E33" s="1455"/>
      <c r="F33" s="1455"/>
      <c r="G33" s="1455"/>
      <c r="H33" s="1455"/>
      <c r="I33" s="1455"/>
    </row>
    <row r="34" spans="1:9" s="28" customFormat="1" ht="17.25" customHeight="1">
      <c r="A34" s="10"/>
      <c r="B34" s="201"/>
      <c r="C34" s="827"/>
      <c r="D34" s="10"/>
      <c r="E34" s="10"/>
      <c r="F34" s="10"/>
      <c r="G34" s="10"/>
      <c r="H34" s="10"/>
      <c r="I34" s="10"/>
    </row>
    <row r="35" spans="1:9" s="28" customFormat="1">
      <c r="A35" s="10"/>
      <c r="B35" s="10"/>
      <c r="C35" s="10"/>
      <c r="D35" s="10"/>
      <c r="E35" s="10"/>
      <c r="F35" s="10"/>
      <c r="G35" s="10"/>
      <c r="H35" s="10"/>
      <c r="I35" s="10"/>
    </row>
    <row r="36" spans="1:9" s="28" customFormat="1">
      <c r="A36" s="10"/>
      <c r="B36" s="10"/>
      <c r="C36" s="10"/>
      <c r="D36" s="10"/>
      <c r="E36" s="10"/>
      <c r="F36" s="10"/>
      <c r="G36" s="10"/>
      <c r="H36" s="10"/>
      <c r="I36" s="10"/>
    </row>
    <row r="37" spans="1:9" s="28" customFormat="1">
      <c r="A37" s="10"/>
      <c r="B37" s="10"/>
      <c r="C37" s="10"/>
      <c r="D37" s="10"/>
      <c r="E37" s="10"/>
      <c r="F37" s="10"/>
      <c r="G37" s="10"/>
      <c r="H37" s="10"/>
      <c r="I37" s="10"/>
    </row>
    <row r="38" spans="1:9" s="28" customFormat="1">
      <c r="A38" s="10"/>
      <c r="B38" s="10"/>
      <c r="C38" s="10"/>
      <c r="D38" s="10"/>
      <c r="E38" s="10"/>
      <c r="F38" s="10"/>
      <c r="G38" s="10"/>
      <c r="H38" s="10"/>
      <c r="I38" s="10"/>
    </row>
    <row r="39" spans="1:9" s="28" customFormat="1">
      <c r="A39" s="10"/>
      <c r="B39" s="10"/>
      <c r="C39" s="10"/>
      <c r="D39" s="10"/>
      <c r="E39" s="10"/>
      <c r="F39" s="10"/>
      <c r="G39" s="10"/>
      <c r="H39" s="10"/>
      <c r="I39" s="10"/>
    </row>
    <row r="40" spans="1:9" s="28" customFormat="1">
      <c r="A40" s="10"/>
      <c r="B40" s="10"/>
      <c r="C40" s="10"/>
      <c r="D40" s="10"/>
      <c r="E40" s="10"/>
      <c r="F40" s="10"/>
      <c r="G40" s="10"/>
      <c r="H40" s="10"/>
      <c r="I40" s="10"/>
    </row>
    <row r="41" spans="1:9" s="28" customFormat="1">
      <c r="A41" s="10"/>
      <c r="B41" s="10"/>
      <c r="C41" s="10"/>
      <c r="D41" s="10"/>
      <c r="E41" s="10"/>
      <c r="F41" s="10"/>
      <c r="G41" s="10"/>
      <c r="H41" s="10"/>
      <c r="I41" s="10"/>
    </row>
    <row r="42" spans="1:9" s="28" customFormat="1">
      <c r="A42" s="10"/>
      <c r="B42" s="10"/>
      <c r="C42" s="10"/>
      <c r="D42" s="10"/>
      <c r="E42" s="10"/>
      <c r="F42" s="10"/>
      <c r="G42" s="10"/>
      <c r="H42" s="10"/>
      <c r="I42" s="10"/>
    </row>
    <row r="43" spans="1:9" s="28" customFormat="1">
      <c r="A43" s="10"/>
      <c r="B43" s="10"/>
      <c r="C43" s="10"/>
      <c r="D43" s="10"/>
      <c r="E43" s="10"/>
      <c r="F43" s="10"/>
      <c r="G43" s="10"/>
      <c r="H43" s="10"/>
      <c r="I43" s="10"/>
    </row>
    <row r="44" spans="1:9" s="28" customFormat="1">
      <c r="A44" s="10"/>
      <c r="B44" s="10"/>
      <c r="C44" s="10"/>
      <c r="D44" s="10"/>
      <c r="E44" s="10"/>
      <c r="F44" s="10"/>
      <c r="G44" s="10"/>
      <c r="H44" s="10"/>
      <c r="I44" s="10"/>
    </row>
    <row r="45" spans="1:9" s="28" customFormat="1">
      <c r="A45" s="10"/>
      <c r="B45" s="10"/>
      <c r="C45" s="10"/>
      <c r="D45" s="10"/>
      <c r="E45" s="10"/>
      <c r="F45" s="10"/>
      <c r="G45" s="10"/>
      <c r="H45" s="10"/>
      <c r="I45" s="10"/>
    </row>
    <row r="46" spans="1:9" s="28" customFormat="1">
      <c r="A46" s="10"/>
      <c r="B46" s="10"/>
      <c r="C46" s="10"/>
      <c r="D46" s="10"/>
      <c r="E46" s="10"/>
      <c r="F46" s="10"/>
      <c r="G46" s="10"/>
      <c r="H46" s="10"/>
      <c r="I46" s="10"/>
    </row>
    <row r="47" spans="1:9" s="28" customFormat="1">
      <c r="A47" s="10"/>
      <c r="B47" s="10"/>
      <c r="C47" s="10"/>
      <c r="D47" s="10"/>
      <c r="E47" s="10"/>
      <c r="F47" s="10"/>
      <c r="G47" s="10"/>
      <c r="H47" s="10"/>
      <c r="I47" s="10"/>
    </row>
    <row r="48" spans="1:9" s="28" customFormat="1">
      <c r="A48" s="10"/>
      <c r="B48" s="10"/>
      <c r="C48" s="10"/>
      <c r="D48" s="10"/>
      <c r="E48" s="10"/>
      <c r="F48" s="10"/>
      <c r="G48" s="10"/>
      <c r="H48" s="10"/>
      <c r="I48" s="10"/>
    </row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  <row r="93" s="28" customFormat="1"/>
    <row r="94" s="28" customFormat="1"/>
    <row r="95" s="28" customFormat="1"/>
  </sheetData>
  <mergeCells count="5">
    <mergeCell ref="B7:H7"/>
    <mergeCell ref="B8:H8"/>
    <mergeCell ref="B9:H9"/>
    <mergeCell ref="E11:I11"/>
    <mergeCell ref="C33:I33"/>
  </mergeCells>
  <printOptions horizontalCentered="1"/>
  <pageMargins left="0.98425196850393704" right="0.51181102362204722" top="0.74803149606299213" bottom="0.23622047244094491" header="0" footer="0"/>
  <pageSetup scale="77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0">
    <pageSetUpPr fitToPage="1"/>
  </sheetPr>
  <dimension ref="A1:AZ93"/>
  <sheetViews>
    <sheetView view="pageBreakPreview" zoomScale="60" zoomScaleNormal="60" workbookViewId="0">
      <selection activeCell="B7" sqref="B7:O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9.42578125" style="4" customWidth="1"/>
    <col min="5" max="16" width="12.5703125" style="4" customWidth="1"/>
    <col min="17" max="17" width="2.5703125" style="4" customWidth="1"/>
    <col min="18" max="18" width="9.42578125" customWidth="1"/>
    <col min="31" max="16384" width="9.42578125" style="4"/>
  </cols>
  <sheetData>
    <row r="1" spans="1:52" s="30" customFormat="1" ht="17.25" customHeight="1">
      <c r="A1" s="10"/>
      <c r="B1" s="6" t="s">
        <v>0</v>
      </c>
      <c r="C1" s="10"/>
      <c r="D1" s="10"/>
      <c r="E1" s="10"/>
      <c r="G1" s="10"/>
      <c r="H1" s="10"/>
      <c r="K1" s="3"/>
      <c r="L1" s="3"/>
      <c r="M1" s="3"/>
      <c r="N1" s="3"/>
      <c r="P1" s="3" t="s">
        <v>1</v>
      </c>
      <c r="Q1" s="10"/>
      <c r="R1"/>
      <c r="S1"/>
      <c r="T1"/>
      <c r="U1"/>
      <c r="V1"/>
      <c r="W1"/>
      <c r="X1"/>
      <c r="Y1"/>
      <c r="Z1"/>
      <c r="AA1"/>
      <c r="AB1"/>
      <c r="AC1"/>
      <c r="AD1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</row>
    <row r="2" spans="1:52" s="30" customFormat="1" ht="17.25" customHeight="1">
      <c r="A2" s="10"/>
      <c r="B2" s="6"/>
      <c r="C2" s="35"/>
      <c r="D2" s="35"/>
      <c r="E2" s="10"/>
      <c r="G2" s="10"/>
      <c r="H2" s="10"/>
      <c r="K2" s="3"/>
      <c r="L2" s="3"/>
      <c r="M2" s="3"/>
      <c r="N2" s="3"/>
      <c r="P2" s="3" t="s">
        <v>2</v>
      </c>
      <c r="Q2" s="10"/>
      <c r="R2"/>
      <c r="S2"/>
      <c r="T2"/>
      <c r="U2"/>
      <c r="V2"/>
      <c r="W2"/>
      <c r="X2"/>
      <c r="Y2"/>
      <c r="Z2"/>
      <c r="AA2"/>
      <c r="AB2"/>
      <c r="AC2"/>
      <c r="AD2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</row>
    <row r="3" spans="1:52" s="30" customFormat="1" ht="17.25" customHeight="1">
      <c r="A3" s="10"/>
      <c r="B3" s="36"/>
      <c r="C3" s="10"/>
      <c r="D3" s="10"/>
      <c r="E3" s="10"/>
      <c r="G3" s="10"/>
      <c r="H3" s="10"/>
      <c r="K3" s="3"/>
      <c r="L3" s="3"/>
      <c r="M3" s="3"/>
      <c r="N3" s="3"/>
      <c r="P3" s="3" t="s">
        <v>3</v>
      </c>
      <c r="Q3" s="10"/>
      <c r="R3"/>
      <c r="S3"/>
      <c r="T3"/>
      <c r="U3"/>
      <c r="V3"/>
      <c r="W3"/>
      <c r="X3"/>
      <c r="Y3"/>
      <c r="Z3"/>
      <c r="AA3"/>
      <c r="AB3"/>
      <c r="AC3"/>
      <c r="AD3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</row>
    <row r="4" spans="1:52" s="30" customFormat="1" ht="17.25" customHeight="1">
      <c r="A4" s="10"/>
      <c r="B4" s="10"/>
      <c r="C4" s="10"/>
      <c r="D4" s="10"/>
      <c r="E4" s="10"/>
      <c r="G4" s="10"/>
      <c r="H4" s="10"/>
      <c r="K4" s="3"/>
      <c r="L4" s="3"/>
      <c r="M4" s="3"/>
      <c r="N4" s="3"/>
      <c r="P4" s="3" t="s">
        <v>4</v>
      </c>
      <c r="Q4" s="10"/>
      <c r="R4"/>
      <c r="S4"/>
      <c r="T4"/>
      <c r="U4"/>
      <c r="V4"/>
      <c r="W4"/>
      <c r="X4"/>
      <c r="Y4"/>
      <c r="Z4"/>
      <c r="AA4"/>
      <c r="AB4"/>
      <c r="AC4"/>
      <c r="AD4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</row>
    <row r="5" spans="1:52" s="30" customFormat="1" ht="17.25" customHeight="1">
      <c r="A5" s="10"/>
      <c r="B5" s="10"/>
      <c r="C5" s="10"/>
      <c r="D5" s="10"/>
      <c r="E5" s="10"/>
      <c r="G5" s="10"/>
      <c r="H5" s="10"/>
      <c r="K5" s="3"/>
      <c r="L5" s="3"/>
      <c r="M5" s="3"/>
      <c r="N5" s="3"/>
      <c r="P5" s="3" t="s">
        <v>421</v>
      </c>
      <c r="Q5" s="10"/>
      <c r="R5"/>
      <c r="S5"/>
      <c r="T5"/>
      <c r="U5"/>
      <c r="V5"/>
      <c r="W5"/>
      <c r="X5"/>
      <c r="Y5"/>
      <c r="Z5"/>
      <c r="AA5"/>
      <c r="AB5"/>
      <c r="AC5"/>
      <c r="AD5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</row>
    <row r="6" spans="1:52" s="30" customFormat="1" ht="17.25" customHeight="1">
      <c r="A6" s="10"/>
      <c r="B6" s="10"/>
      <c r="C6" s="10"/>
      <c r="D6" s="10"/>
      <c r="E6" s="10"/>
      <c r="G6" s="10"/>
      <c r="H6" s="10"/>
      <c r="K6" s="3"/>
      <c r="L6" s="3"/>
      <c r="M6" s="3"/>
      <c r="N6" s="3"/>
      <c r="P6" s="3" t="s">
        <v>47</v>
      </c>
      <c r="Q6" s="10"/>
      <c r="R6"/>
      <c r="S6"/>
      <c r="T6"/>
      <c r="U6"/>
      <c r="V6"/>
      <c r="W6"/>
      <c r="X6"/>
      <c r="Y6"/>
      <c r="Z6"/>
      <c r="AA6"/>
      <c r="AB6"/>
      <c r="AC6"/>
      <c r="AD6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</row>
    <row r="7" spans="1:52" s="37" customFormat="1" ht="17.25" customHeight="1">
      <c r="A7" s="31"/>
      <c r="B7" s="1456" t="s">
        <v>47</v>
      </c>
      <c r="C7" s="1456"/>
      <c r="D7" s="1456"/>
      <c r="E7" s="1456"/>
      <c r="F7" s="1456"/>
      <c r="G7" s="1456"/>
      <c r="H7" s="1456"/>
      <c r="I7" s="1456"/>
      <c r="J7" s="1456"/>
      <c r="K7" s="1456"/>
      <c r="L7" s="1456"/>
      <c r="M7" s="1456"/>
      <c r="N7" s="1456"/>
      <c r="O7" s="1456"/>
      <c r="P7" s="29"/>
      <c r="Q7" s="31"/>
      <c r="R7"/>
      <c r="S7"/>
      <c r="T7"/>
      <c r="U7"/>
      <c r="V7"/>
      <c r="W7"/>
      <c r="X7"/>
      <c r="Y7"/>
      <c r="Z7"/>
      <c r="AA7"/>
      <c r="AB7"/>
      <c r="AC7"/>
      <c r="AD7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2" s="37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1456"/>
      <c r="J8" s="1456"/>
      <c r="K8" s="1456"/>
      <c r="L8" s="1456"/>
      <c r="M8" s="1456"/>
      <c r="N8" s="1456"/>
      <c r="O8" s="1456"/>
      <c r="P8" s="29"/>
      <c r="Q8" s="31"/>
      <c r="R8"/>
      <c r="S8"/>
      <c r="T8"/>
      <c r="U8"/>
      <c r="V8"/>
      <c r="W8"/>
      <c r="X8"/>
      <c r="Y8"/>
      <c r="Z8"/>
      <c r="AA8"/>
      <c r="AB8"/>
      <c r="AC8"/>
      <c r="AD8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2" s="37" customFormat="1" ht="17.25" customHeight="1">
      <c r="A9" s="31"/>
      <c r="B9" s="1457" t="s">
        <v>434</v>
      </c>
      <c r="C9" s="1457"/>
      <c r="D9" s="1457"/>
      <c r="E9" s="1457"/>
      <c r="F9" s="1457"/>
      <c r="G9" s="1457"/>
      <c r="H9" s="1457"/>
      <c r="I9" s="1457"/>
      <c r="J9" s="1457"/>
      <c r="K9" s="1457"/>
      <c r="L9" s="1457"/>
      <c r="M9" s="1457"/>
      <c r="N9" s="1457"/>
      <c r="O9" s="1457"/>
      <c r="P9" s="526"/>
      <c r="Q9" s="31"/>
      <c r="R9"/>
      <c r="S9"/>
      <c r="T9"/>
      <c r="U9"/>
      <c r="V9"/>
      <c r="W9"/>
      <c r="X9"/>
      <c r="Y9"/>
      <c r="Z9"/>
      <c r="AA9"/>
      <c r="AB9"/>
      <c r="AC9"/>
      <c r="AD9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52" s="28" customFormat="1" ht="16.5" customHeight="1">
      <c r="A11" s="10"/>
      <c r="B11" s="14" t="s">
        <v>10</v>
      </c>
      <c r="C11" s="15"/>
      <c r="D11" s="538"/>
      <c r="E11" s="118"/>
      <c r="F11" s="117"/>
      <c r="G11" s="16"/>
      <c r="H11" s="16"/>
      <c r="I11" s="16"/>
      <c r="J11" s="16"/>
      <c r="K11" s="16"/>
      <c r="L11" s="16"/>
      <c r="M11" s="16"/>
      <c r="N11" s="16"/>
      <c r="O11" s="16"/>
      <c r="P11" s="119"/>
      <c r="Q11" s="10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52" s="28" customFormat="1" ht="17.25" customHeight="1" thickBot="1">
      <c r="A12" s="10"/>
      <c r="B12" s="18" t="s">
        <v>15</v>
      </c>
      <c r="C12" s="19" t="s">
        <v>87</v>
      </c>
      <c r="D12" s="20" t="s">
        <v>17</v>
      </c>
      <c r="E12" s="20">
        <v>2020</v>
      </c>
      <c r="F12" s="120">
        <v>2021</v>
      </c>
      <c r="G12" s="19">
        <v>2022</v>
      </c>
      <c r="H12" s="19">
        <v>2023</v>
      </c>
      <c r="I12" s="19">
        <v>2024</v>
      </c>
      <c r="J12" s="19">
        <v>2025</v>
      </c>
      <c r="K12" s="19">
        <v>2026</v>
      </c>
      <c r="L12" s="19">
        <v>2027</v>
      </c>
      <c r="M12" s="19">
        <v>2028</v>
      </c>
      <c r="N12" s="19">
        <v>2029</v>
      </c>
      <c r="O12" s="19">
        <v>2030</v>
      </c>
      <c r="P12" s="44">
        <v>2031</v>
      </c>
      <c r="Q12" s="10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52" s="28" customFormat="1" ht="17.25" customHeight="1">
      <c r="A13" s="10"/>
      <c r="B13" s="204"/>
      <c r="C13" s="205"/>
      <c r="D13" s="205"/>
      <c r="E13" s="205" t="s">
        <v>21</v>
      </c>
      <c r="F13" s="218" t="s">
        <v>22</v>
      </c>
      <c r="G13" s="218" t="s">
        <v>23</v>
      </c>
      <c r="H13" s="218" t="s">
        <v>24</v>
      </c>
      <c r="I13" s="218" t="s">
        <v>145</v>
      </c>
      <c r="J13" s="205" t="s">
        <v>146</v>
      </c>
      <c r="K13" s="205" t="s">
        <v>435</v>
      </c>
      <c r="L13" s="205" t="s">
        <v>436</v>
      </c>
      <c r="M13" s="205" t="s">
        <v>437</v>
      </c>
      <c r="N13" s="205" t="s">
        <v>438</v>
      </c>
      <c r="O13" s="205" t="s">
        <v>439</v>
      </c>
      <c r="P13" s="206" t="s">
        <v>440</v>
      </c>
      <c r="Q13" s="10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52" s="28" customFormat="1" ht="16.5" customHeight="1">
      <c r="A14" s="10"/>
      <c r="B14" s="207"/>
      <c r="C14" s="210"/>
      <c r="D14" s="210"/>
      <c r="E14" s="210"/>
      <c r="F14" s="1323"/>
      <c r="G14" s="219"/>
      <c r="H14" s="210"/>
      <c r="I14" s="210"/>
      <c r="J14" s="210"/>
      <c r="K14" s="210"/>
      <c r="L14" s="210"/>
      <c r="M14" s="210"/>
      <c r="N14" s="210"/>
      <c r="O14" s="210"/>
      <c r="P14" s="1324"/>
      <c r="Q14" s="10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52" s="28" customFormat="1" ht="18.75" customHeight="1">
      <c r="A15" s="10"/>
      <c r="B15" s="207">
        <v>1</v>
      </c>
      <c r="C15" s="211" t="s">
        <v>441</v>
      </c>
      <c r="D15" s="212">
        <v>1</v>
      </c>
      <c r="E15" s="1325">
        <v>207.5</v>
      </c>
      <c r="F15" s="1325">
        <v>9</v>
      </c>
      <c r="G15" s="1325">
        <v>0</v>
      </c>
      <c r="H15" s="1325">
        <v>13.8</v>
      </c>
      <c r="I15" s="1325">
        <v>150.24657534246575</v>
      </c>
      <c r="J15" s="1325">
        <v>252.5</v>
      </c>
      <c r="K15" s="1325">
        <v>500</v>
      </c>
      <c r="L15" s="1325">
        <v>500</v>
      </c>
      <c r="M15" s="1325">
        <v>500</v>
      </c>
      <c r="N15" s="1325">
        <v>500</v>
      </c>
      <c r="O15" s="1325">
        <v>500</v>
      </c>
      <c r="P15" s="1326">
        <v>500</v>
      </c>
      <c r="Q15" s="10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52" s="28" customFormat="1" ht="17.25" customHeight="1" thickBot="1">
      <c r="A16" s="10"/>
      <c r="B16" s="207">
        <v>2</v>
      </c>
      <c r="C16" s="211" t="s">
        <v>442</v>
      </c>
      <c r="D16" s="563"/>
      <c r="E16" s="309">
        <v>7.0000000000000001E-3</v>
      </c>
      <c r="F16" s="309">
        <v>2.0999999999999999E-3</v>
      </c>
      <c r="G16" s="309">
        <v>7.9000000000000008E-3</v>
      </c>
      <c r="H16" s="309">
        <v>5.1999999999999998E-2</v>
      </c>
      <c r="I16" s="309">
        <v>4.7942168125456132E-2</v>
      </c>
      <c r="J16" s="309">
        <v>2.9000000000000001E-2</v>
      </c>
      <c r="K16" s="309">
        <v>2.47E-2</v>
      </c>
      <c r="L16" s="309">
        <v>2.7900000000000001E-2</v>
      </c>
      <c r="M16" s="309">
        <v>2.93E-2</v>
      </c>
      <c r="N16" s="309">
        <v>3.0700000000000002E-2</v>
      </c>
      <c r="O16" s="309">
        <v>3.2199999999999999E-2</v>
      </c>
      <c r="P16" s="1327">
        <v>3.39E-2</v>
      </c>
      <c r="Q16" s="10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52" s="28" customFormat="1" ht="17.25" customHeight="1">
      <c r="A17" s="10"/>
      <c r="B17" s="207">
        <v>3</v>
      </c>
      <c r="C17" s="211" t="s">
        <v>443</v>
      </c>
      <c r="D17" s="539"/>
      <c r="E17" s="217">
        <f t="shared" ref="E17:J17" si="0">E15*E16</f>
        <v>1.4525000000000001</v>
      </c>
      <c r="F17" s="217">
        <f t="shared" si="0"/>
        <v>1.89E-2</v>
      </c>
      <c r="G17" s="217">
        <f t="shared" si="0"/>
        <v>0</v>
      </c>
      <c r="H17" s="217">
        <f t="shared" si="0"/>
        <v>0.71760000000000002</v>
      </c>
      <c r="I17" s="217">
        <f t="shared" si="0"/>
        <v>7.2031465753425046</v>
      </c>
      <c r="J17" s="217">
        <f t="shared" si="0"/>
        <v>7.3225000000000007</v>
      </c>
      <c r="K17" s="217">
        <f t="shared" ref="K17:P17" si="1">K15*K16</f>
        <v>12.35</v>
      </c>
      <c r="L17" s="217">
        <f t="shared" si="1"/>
        <v>13.950000000000001</v>
      </c>
      <c r="M17" s="217">
        <f t="shared" si="1"/>
        <v>14.65</v>
      </c>
      <c r="N17" s="217">
        <f t="shared" si="1"/>
        <v>15.350000000000001</v>
      </c>
      <c r="O17" s="217">
        <f t="shared" si="1"/>
        <v>16.100000000000001</v>
      </c>
      <c r="P17" s="1328">
        <f t="shared" si="1"/>
        <v>16.95</v>
      </c>
      <c r="Q17" s="10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52" s="28" customFormat="1">
      <c r="A18" s="10"/>
      <c r="B18" s="207"/>
      <c r="C18" s="211"/>
      <c r="D18" s="211"/>
      <c r="E18" s="1329"/>
      <c r="F18" s="213"/>
      <c r="G18" s="210"/>
      <c r="H18" s="210"/>
      <c r="I18" s="210"/>
      <c r="J18" s="213"/>
      <c r="K18" s="213"/>
      <c r="L18" s="213"/>
      <c r="M18" s="213"/>
      <c r="N18" s="213"/>
      <c r="O18" s="213"/>
      <c r="P18" s="214"/>
      <c r="Q18" s="10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52" s="28" customFormat="1" ht="17.25" customHeight="1" thickBot="1">
      <c r="A19" s="10"/>
      <c r="B19" s="207">
        <v>4</v>
      </c>
      <c r="C19" s="211" t="s">
        <v>444</v>
      </c>
      <c r="D19" s="563"/>
      <c r="E19" s="307">
        <v>3.7</v>
      </c>
      <c r="F19" s="307">
        <v>5.2</v>
      </c>
      <c r="G19" s="307">
        <v>4</v>
      </c>
      <c r="H19" s="307">
        <v>4.0999999999999996</v>
      </c>
      <c r="I19" s="307">
        <v>4.1422656</v>
      </c>
      <c r="J19" s="307">
        <v>7.1</v>
      </c>
      <c r="K19" s="307">
        <v>7.1</v>
      </c>
      <c r="L19" s="307">
        <v>11.35</v>
      </c>
      <c r="M19" s="307">
        <v>8.85</v>
      </c>
      <c r="N19" s="307">
        <v>8.85</v>
      </c>
      <c r="O19" s="307">
        <v>7.1</v>
      </c>
      <c r="P19" s="1330">
        <v>7.1</v>
      </c>
      <c r="Q19" s="10"/>
      <c r="R19"/>
      <c r="S19"/>
      <c r="T19"/>
      <c r="U19"/>
      <c r="V19"/>
      <c r="W19"/>
      <c r="X19"/>
      <c r="Y19"/>
      <c r="Z19"/>
      <c r="AA19"/>
      <c r="AB19"/>
      <c r="AC19"/>
      <c r="AD19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</row>
    <row r="20" spans="1:52" s="28" customFormat="1" ht="17.25" customHeight="1">
      <c r="A20" s="10"/>
      <c r="B20" s="207">
        <v>5</v>
      </c>
      <c r="C20" s="211" t="s">
        <v>445</v>
      </c>
      <c r="D20" s="539"/>
      <c r="E20" s="217">
        <f>E17+E19</f>
        <v>5.1524999999999999</v>
      </c>
      <c r="F20" s="217">
        <f t="shared" ref="F20:J20" si="2">F17+F19</f>
        <v>5.2189000000000005</v>
      </c>
      <c r="G20" s="217">
        <f t="shared" si="2"/>
        <v>4</v>
      </c>
      <c r="H20" s="217">
        <f t="shared" si="2"/>
        <v>4.8175999999999997</v>
      </c>
      <c r="I20" s="217">
        <f t="shared" si="2"/>
        <v>11.345412175342505</v>
      </c>
      <c r="J20" s="217">
        <f t="shared" si="2"/>
        <v>14.422499999999999</v>
      </c>
      <c r="K20" s="217">
        <f t="shared" ref="K20:P20" si="3">K17+K19</f>
        <v>19.45</v>
      </c>
      <c r="L20" s="217">
        <f t="shared" si="3"/>
        <v>25.3</v>
      </c>
      <c r="M20" s="217">
        <f t="shared" si="3"/>
        <v>23.5</v>
      </c>
      <c r="N20" s="217">
        <f t="shared" si="3"/>
        <v>24.200000000000003</v>
      </c>
      <c r="O20" s="217">
        <f t="shared" si="3"/>
        <v>23.200000000000003</v>
      </c>
      <c r="P20" s="1328">
        <f t="shared" si="3"/>
        <v>24.049999999999997</v>
      </c>
      <c r="Q20" s="1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52" s="28" customFormat="1" ht="17.25" customHeight="1">
      <c r="A21" s="10"/>
      <c r="B21" s="207"/>
      <c r="C21" s="211"/>
      <c r="D21" s="211"/>
      <c r="E21" s="213"/>
      <c r="F21" s="213"/>
      <c r="G21" s="219"/>
      <c r="H21" s="210"/>
      <c r="I21" s="210"/>
      <c r="J21" s="213"/>
      <c r="K21" s="213"/>
      <c r="L21" s="213"/>
      <c r="M21" s="213"/>
      <c r="N21" s="213"/>
      <c r="O21" s="213"/>
      <c r="P21" s="214"/>
      <c r="Q21" s="10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52" s="28" customFormat="1" ht="17.25" customHeight="1">
      <c r="A22" s="10"/>
      <c r="B22" s="207"/>
      <c r="C22" s="211" t="s">
        <v>446</v>
      </c>
      <c r="D22" s="211"/>
      <c r="E22" s="213"/>
      <c r="F22" s="213"/>
      <c r="G22" s="219"/>
      <c r="H22" s="210"/>
      <c r="I22" s="210"/>
      <c r="J22" s="213"/>
      <c r="K22" s="213"/>
      <c r="L22" s="213"/>
      <c r="M22" s="213"/>
      <c r="N22" s="213"/>
      <c r="O22" s="213"/>
      <c r="P22" s="214"/>
      <c r="Q22" s="10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52" s="28" customFormat="1" ht="18.75" customHeight="1">
      <c r="A23" s="10"/>
      <c r="B23" s="207">
        <v>6</v>
      </c>
      <c r="C23" s="211" t="s">
        <v>447</v>
      </c>
      <c r="D23" s="212">
        <v>2</v>
      </c>
      <c r="E23" s="220">
        <v>0.91157144474776042</v>
      </c>
      <c r="F23" s="220">
        <v>0.87960121597125873</v>
      </c>
      <c r="G23" s="220">
        <v>0.90462256289051124</v>
      </c>
      <c r="H23" s="220">
        <v>0.86210337933221737</v>
      </c>
      <c r="I23" s="220">
        <v>0.82867276595253025</v>
      </c>
      <c r="J23" s="220">
        <f>$I$23</f>
        <v>0.82867276595253025</v>
      </c>
      <c r="K23" s="220">
        <f t="shared" ref="K23:P23" si="4">$I$23</f>
        <v>0.82867276595253025</v>
      </c>
      <c r="L23" s="220">
        <f t="shared" si="4"/>
        <v>0.82867276595253025</v>
      </c>
      <c r="M23" s="220">
        <f t="shared" si="4"/>
        <v>0.82867276595253025</v>
      </c>
      <c r="N23" s="220">
        <f t="shared" si="4"/>
        <v>0.82867276595253025</v>
      </c>
      <c r="O23" s="220">
        <f t="shared" si="4"/>
        <v>0.82867276595253025</v>
      </c>
      <c r="P23" s="883">
        <f t="shared" si="4"/>
        <v>0.82867276595253025</v>
      </c>
      <c r="Q23" s="10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52" s="28" customFormat="1" ht="17.25" customHeight="1">
      <c r="A24" s="10"/>
      <c r="B24" s="207">
        <v>7</v>
      </c>
      <c r="C24" s="211" t="s">
        <v>448</v>
      </c>
      <c r="D24" s="211"/>
      <c r="E24" s="213">
        <f t="shared" ref="E24:I24" si="5">E15*E23</f>
        <v>189.15107478516029</v>
      </c>
      <c r="F24" s="213">
        <f t="shared" si="5"/>
        <v>7.9164109437413286</v>
      </c>
      <c r="G24" s="213">
        <f t="shared" si="5"/>
        <v>0</v>
      </c>
      <c r="H24" s="213">
        <f t="shared" si="5"/>
        <v>11.8970266347846</v>
      </c>
      <c r="I24" s="213">
        <f t="shared" si="5"/>
        <v>124.50524516393632</v>
      </c>
      <c r="J24" s="213">
        <f>J15*J23</f>
        <v>209.23987340301389</v>
      </c>
      <c r="K24" s="213">
        <f>K15*K23</f>
        <v>414.3363829762651</v>
      </c>
      <c r="L24" s="213">
        <f t="shared" ref="L24:O24" si="6">L15*L23</f>
        <v>414.3363829762651</v>
      </c>
      <c r="M24" s="213">
        <f t="shared" si="6"/>
        <v>414.3363829762651</v>
      </c>
      <c r="N24" s="213">
        <f t="shared" si="6"/>
        <v>414.3363829762651</v>
      </c>
      <c r="O24" s="213">
        <f t="shared" si="6"/>
        <v>414.3363829762651</v>
      </c>
      <c r="P24" s="214">
        <f t="shared" ref="P24" si="7">P15*P23</f>
        <v>414.3363829762651</v>
      </c>
      <c r="Q24" s="10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52" s="28" customFormat="1" ht="17.25" customHeight="1" thickBot="1">
      <c r="A25" s="10"/>
      <c r="B25" s="215">
        <v>8</v>
      </c>
      <c r="C25" s="221" t="s">
        <v>449</v>
      </c>
      <c r="D25" s="221"/>
      <c r="E25" s="222">
        <f t="shared" ref="E25:J25" si="8">E20*E23</f>
        <v>4.6968718690628357</v>
      </c>
      <c r="F25" s="222">
        <f t="shared" si="8"/>
        <v>4.5905507860324031</v>
      </c>
      <c r="G25" s="222">
        <f t="shared" si="8"/>
        <v>3.618490251562045</v>
      </c>
      <c r="H25" s="222">
        <f t="shared" si="8"/>
        <v>4.1532692402708902</v>
      </c>
      <c r="I25" s="222">
        <f t="shared" si="8"/>
        <v>9.4016340882125871</v>
      </c>
      <c r="J25" s="222">
        <f t="shared" si="8"/>
        <v>11.951532966950367</v>
      </c>
      <c r="K25" s="222">
        <f t="shared" ref="K25:O25" si="9">K20*K23</f>
        <v>16.117685297776713</v>
      </c>
      <c r="L25" s="222">
        <f t="shared" si="9"/>
        <v>20.965420978599017</v>
      </c>
      <c r="M25" s="222">
        <f t="shared" si="9"/>
        <v>19.473809999884462</v>
      </c>
      <c r="N25" s="222">
        <f t="shared" si="9"/>
        <v>20.053880936051236</v>
      </c>
      <c r="O25" s="222">
        <f t="shared" si="9"/>
        <v>19.225208170098703</v>
      </c>
      <c r="P25" s="223">
        <f t="shared" ref="P25" si="10">P20*P23</f>
        <v>19.929580021158351</v>
      </c>
      <c r="Q25" s="10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52" s="28" customFormat="1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52" s="30" customFormat="1" ht="17.25" customHeight="1">
      <c r="A27" s="10"/>
      <c r="B27" s="10" t="s">
        <v>39</v>
      </c>
      <c r="C27" s="28"/>
      <c r="D27" s="28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/>
      <c r="S27"/>
      <c r="T27"/>
      <c r="U27"/>
      <c r="V27"/>
      <c r="W27"/>
      <c r="X27"/>
      <c r="Y27"/>
      <c r="Z27"/>
      <c r="AA27"/>
      <c r="AB27"/>
      <c r="AC27"/>
      <c r="AD27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</row>
    <row r="28" spans="1:52" s="30" customFormat="1" ht="17.25" customHeight="1">
      <c r="A28" s="10"/>
      <c r="B28" s="29">
        <v>1</v>
      </c>
      <c r="C28" s="1455" t="s">
        <v>450</v>
      </c>
      <c r="D28" s="1455"/>
      <c r="E28" s="1455"/>
      <c r="F28" s="1455"/>
      <c r="G28" s="1455"/>
      <c r="H28" s="1455"/>
      <c r="I28" s="1455"/>
      <c r="J28" s="1455"/>
      <c r="K28" s="1455"/>
      <c r="L28" s="1455"/>
      <c r="M28" s="1455"/>
      <c r="N28" s="1455"/>
      <c r="O28" s="1455"/>
      <c r="P28" s="1455"/>
      <c r="Q28" s="10"/>
      <c r="R28"/>
      <c r="S28"/>
      <c r="T28"/>
      <c r="U28"/>
      <c r="V28"/>
      <c r="W28"/>
      <c r="X28"/>
      <c r="Y28"/>
      <c r="Z28"/>
      <c r="AA28"/>
      <c r="AB28"/>
      <c r="AC28"/>
      <c r="AD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</row>
    <row r="29" spans="1:52" s="30" customFormat="1">
      <c r="A29" s="10"/>
      <c r="B29" s="29">
        <v>2</v>
      </c>
      <c r="C29" s="1455" t="s">
        <v>451</v>
      </c>
      <c r="D29" s="1455"/>
      <c r="E29" s="1455"/>
      <c r="F29" s="1455"/>
      <c r="G29" s="1455"/>
      <c r="H29" s="1455"/>
      <c r="I29" s="1455"/>
      <c r="J29" s="1455"/>
      <c r="K29" s="1455"/>
      <c r="L29" s="1455"/>
      <c r="M29" s="1455"/>
      <c r="N29" s="1455"/>
      <c r="O29" s="1455"/>
      <c r="P29" s="1455"/>
      <c r="Q29" s="10"/>
      <c r="R29"/>
      <c r="S29"/>
      <c r="T29"/>
      <c r="U29"/>
      <c r="V29"/>
      <c r="W29"/>
      <c r="X29"/>
      <c r="Y29"/>
      <c r="Z29"/>
      <c r="AA29"/>
      <c r="AB29"/>
      <c r="AC29"/>
      <c r="AD29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</row>
    <row r="30" spans="1:52" s="28" customFormat="1" ht="17.25" customHeight="1">
      <c r="A30" s="10"/>
      <c r="B30" s="29"/>
      <c r="C30" s="1455"/>
      <c r="D30" s="1455"/>
      <c r="E30" s="1455"/>
      <c r="F30" s="1455"/>
      <c r="G30" s="1455"/>
      <c r="H30" s="1455"/>
      <c r="I30" s="1455"/>
      <c r="J30" s="1455"/>
      <c r="K30" s="525"/>
      <c r="L30" s="525"/>
      <c r="M30" s="525"/>
      <c r="N30" s="525"/>
      <c r="O30" s="525"/>
      <c r="P30" s="525"/>
      <c r="Q30" s="1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52" s="28" customFormat="1" ht="15.75" customHeight="1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52" s="28" customFormat="1" ht="15.75" customHeight="1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s="28" customFormat="1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s="28" customFormat="1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 s="28" customFormat="1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 s="28" customFormat="1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s="28" customFormat="1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s="28" customFormat="1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 s="28" customFormat="1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s="28" customFormat="1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s="28" customFormat="1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s="28" customFormat="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s="28" customFormat="1">
      <c r="A48" s="10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28" customFormat="1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28" customFormat="1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s="28" customFormat="1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s="28" customFormat="1"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s="28" customFormat="1"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s="28" customFormat="1"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s="28" customFormat="1"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s="28" customFormat="1"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s="28" customFormat="1"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s="28" customFormat="1"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s="28" customFormat="1"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s="28" customFormat="1"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 s="28" customFormat="1"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 s="28" customFormat="1"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 s="28" customFormat="1"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 s="28" customFormat="1"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8:30" s="28" customFormat="1"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8:30" s="28" customFormat="1"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8:30" s="28" customFormat="1"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8:30" s="28" customFormat="1"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8:30" s="28" customFormat="1"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8:30" s="28" customFormat="1"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8:30" s="28" customFormat="1"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8:30" s="28" customFormat="1"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8:30" s="28" customFormat="1"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8:30" s="28" customFormat="1"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8:30" s="28" customFormat="1"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8:30" s="28" customFormat="1"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8:30" s="28" customFormat="1"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8:30" s="28" customFormat="1"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8:30" s="28" customFormat="1"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8:30" s="28" customFormat="1"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8:30" s="28" customFormat="1"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8:30" s="28" customFormat="1"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18:30" s="28" customFormat="1"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18:30" s="28" customFormat="1"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18:30" s="28" customFormat="1"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18:30" s="28" customFormat="1"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18:30" s="28" customFormat="1"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18:30" s="28" customFormat="1"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18:30" s="28" customFormat="1"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18:30" s="28" customFormat="1"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18:30" s="28" customFormat="1"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8:30" s="28" customFormat="1"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8:30" s="28" customFormat="1">
      <c r="R93"/>
      <c r="S93"/>
      <c r="T93"/>
      <c r="U93"/>
      <c r="V93"/>
      <c r="W93"/>
      <c r="X93"/>
      <c r="Y93"/>
      <c r="Z93"/>
      <c r="AA93"/>
      <c r="AB93"/>
      <c r="AC93"/>
      <c r="AD93"/>
    </row>
  </sheetData>
  <mergeCells count="6">
    <mergeCell ref="C30:J30"/>
    <mergeCell ref="B7:O7"/>
    <mergeCell ref="B8:O8"/>
    <mergeCell ref="B9:O9"/>
    <mergeCell ref="C28:P28"/>
    <mergeCell ref="C29:P29"/>
  </mergeCells>
  <printOptions horizontalCentered="1"/>
  <pageMargins left="0.98425196850393704" right="0.51181102362204722" top="0.74803149606299213" bottom="0.23622047244094491" header="0" footer="0"/>
  <pageSetup scale="5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A9E5-5647-4059-B0AD-78896E20C864}">
  <sheetPr codeName="Sheet44">
    <pageSetUpPr fitToPage="1"/>
  </sheetPr>
  <dimension ref="A1:AW47"/>
  <sheetViews>
    <sheetView view="pageBreakPreview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64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64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65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813"/>
      <c r="M16" s="1"/>
      <c r="N16" s="1"/>
      <c r="O16" s="1"/>
      <c r="P16" s="1"/>
    </row>
    <row r="17" spans="1:16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6</f>
        <v>1.6687078167339008E-2</v>
      </c>
      <c r="G17" s="379">
        <v>2.7900000000000001E-2</v>
      </c>
      <c r="H17" s="397">
        <v>20.965420978599017</v>
      </c>
      <c r="I17" s="23"/>
      <c r="J17" s="968"/>
      <c r="K17" s="1"/>
      <c r="L17" s="1"/>
      <c r="M17" s="1"/>
      <c r="N17" s="1"/>
      <c r="O17" s="1"/>
      <c r="P17" s="1"/>
    </row>
    <row r="18" spans="1:16">
      <c r="A18" s="1"/>
      <c r="B18" s="207">
        <v>2</v>
      </c>
      <c r="C18" s="211" t="s">
        <v>27</v>
      </c>
      <c r="D18" s="303">
        <v>2</v>
      </c>
      <c r="E18" s="392">
        <v>6475.6597038836044</v>
      </c>
      <c r="F18" s="386">
        <f>E18/E26</f>
        <v>0.26080219865698634</v>
      </c>
      <c r="G18" s="379">
        <v>4.5785928288952907E-2</v>
      </c>
      <c r="H18" s="380">
        <v>296.49409082567672</v>
      </c>
      <c r="I18" s="23"/>
      <c r="J18" s="194"/>
      <c r="K18" s="1"/>
      <c r="L18" s="1"/>
      <c r="M18" s="1"/>
      <c r="N18" s="1"/>
      <c r="O18" s="1"/>
      <c r="P18" s="1"/>
    </row>
    <row r="19" spans="1:16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5028.2955298157494</v>
      </c>
      <c r="F19" s="388">
        <f>E19/E26</f>
        <v>0.20251072317567459</v>
      </c>
      <c r="G19" s="381">
        <f>G18</f>
        <v>4.5785928288952907E-2</v>
      </c>
      <c r="H19" s="389">
        <f>+G19*E19</f>
        <v>230.22517854380638</v>
      </c>
      <c r="I19" s="23"/>
      <c r="J19" s="194"/>
      <c r="K19" s="1"/>
      <c r="L19" s="1"/>
      <c r="M19" s="1"/>
      <c r="N19" s="1"/>
      <c r="O19" s="1"/>
      <c r="P19" s="1"/>
    </row>
    <row r="20" spans="1:16">
      <c r="A20" s="1"/>
      <c r="B20" s="207">
        <v>4</v>
      </c>
      <c r="C20" s="211" t="s">
        <v>29</v>
      </c>
      <c r="D20" s="303">
        <v>4</v>
      </c>
      <c r="E20" s="390">
        <f>F20*E26</f>
        <v>11918.291616675619</v>
      </c>
      <c r="F20" s="394">
        <f>1-SUM(F22:F23)</f>
        <v>0.48</v>
      </c>
      <c r="G20" s="391">
        <f>H20/E20</f>
        <v>4.5953288270089196E-2</v>
      </c>
      <c r="H20" s="382">
        <f>SUM(H17:H19)</f>
        <v>547.6846903480820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7"/>
      <c r="C21" s="306"/>
      <c r="D21" s="303"/>
      <c r="E21" s="392"/>
      <c r="F21" s="386"/>
      <c r="G21" s="379"/>
      <c r="H21" s="397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7">
        <v>5</v>
      </c>
      <c r="C22" s="997" t="s">
        <v>30</v>
      </c>
      <c r="D22" s="303">
        <v>7</v>
      </c>
      <c r="E22" s="392">
        <v>73.92244618146907</v>
      </c>
      <c r="F22" s="386">
        <f>E22/E26</f>
        <v>2.9771694894139868E-3</v>
      </c>
      <c r="G22" s="379">
        <f>G19</f>
        <v>4.5785928288952907E-2</v>
      </c>
      <c r="H22" s="397">
        <f>E22*G22</f>
        <v>3.3846078198087235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7" t="s">
        <v>31</v>
      </c>
      <c r="C23" s="306" t="s">
        <v>32</v>
      </c>
      <c r="D23" s="303">
        <v>4</v>
      </c>
      <c r="E23" s="387">
        <f>E26-E20-E22</f>
        <v>12837.560138550454</v>
      </c>
      <c r="F23" s="388">
        <f>52%-F22</f>
        <v>0.51702283051058606</v>
      </c>
      <c r="G23" s="381">
        <v>9.11E-2</v>
      </c>
      <c r="H23" s="1043">
        <f>G23*E23</f>
        <v>1169.5017286219463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7" t="s">
        <v>33</v>
      </c>
      <c r="C24" s="1044" t="s">
        <v>34</v>
      </c>
      <c r="D24" s="303"/>
      <c r="E24" s="1039">
        <f>SUM(E22:E23)</f>
        <v>12911.482584731923</v>
      </c>
      <c r="F24" s="1040">
        <f>SUM(F22:F23)</f>
        <v>0.52</v>
      </c>
      <c r="G24" s="1041">
        <f>H24/E24</f>
        <v>9.0840562169732214E-2</v>
      </c>
      <c r="H24" s="1042">
        <f>SUM(H22:H23)</f>
        <v>1172.886336441755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7"/>
      <c r="C25" s="306"/>
      <c r="D25" s="303"/>
      <c r="E25" s="387"/>
      <c r="F25" s="388"/>
      <c r="G25" s="381"/>
      <c r="H25" s="389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7">
        <v>6</v>
      </c>
      <c r="C26" s="211" t="s">
        <v>35</v>
      </c>
      <c r="D26" s="303">
        <v>5</v>
      </c>
      <c r="E26" s="393">
        <f>+E30-E28</f>
        <v>24829.774201407541</v>
      </c>
      <c r="F26" s="394">
        <f>E26/E30</f>
        <v>0.99598597763798014</v>
      </c>
      <c r="G26" s="391">
        <f>H26/E26</f>
        <v>6.9294670697903571E-2</v>
      </c>
      <c r="H26" s="382">
        <f>+H20+H23+H22</f>
        <v>1720.5710267898371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7"/>
      <c r="C27" s="211"/>
      <c r="D27" s="303"/>
      <c r="E27" s="392"/>
      <c r="F27" s="386"/>
      <c r="G27" s="379"/>
      <c r="H27" s="397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7">
        <f>B26+1</f>
        <v>7</v>
      </c>
      <c r="C28" s="306" t="s">
        <v>36</v>
      </c>
      <c r="D28" s="303" t="s">
        <v>37</v>
      </c>
      <c r="E28" s="392">
        <v>100.06894788290174</v>
      </c>
      <c r="F28" s="386">
        <f>E28/E30</f>
        <v>4.0140223620199521E-3</v>
      </c>
      <c r="G28" s="379">
        <v>4.7238680056602804E-2</v>
      </c>
      <c r="H28" s="398">
        <f>E28*G28</f>
        <v>4.7271250126412561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7"/>
      <c r="C29" s="211"/>
      <c r="D29" s="303"/>
      <c r="E29" s="387"/>
      <c r="F29" s="381"/>
      <c r="G29" s="381"/>
      <c r="H29" s="389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5">
        <f>B28+1</f>
        <v>8</v>
      </c>
      <c r="C30" s="221" t="s">
        <v>38</v>
      </c>
      <c r="D30" s="216"/>
      <c r="E30" s="395">
        <v>24929.843149290442</v>
      </c>
      <c r="F30" s="1267">
        <f>+F23+F20+F22</f>
        <v>1</v>
      </c>
      <c r="G30" s="396">
        <f>+H30/E30</f>
        <v>6.9206137458252881E-2</v>
      </c>
      <c r="H30" s="400">
        <f>+H26+H28</f>
        <v>1725.2981518024783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6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201">
        <v>1</v>
      </c>
      <c r="C33" s="1455" t="s">
        <v>50</v>
      </c>
      <c r="D33" s="1455"/>
      <c r="E33" s="1455"/>
      <c r="F33" s="1455"/>
      <c r="G33" s="1455"/>
      <c r="H33" s="145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201">
        <v>2</v>
      </c>
      <c r="C34" s="1455" t="s">
        <v>66</v>
      </c>
      <c r="D34" s="1455"/>
      <c r="E34" s="1455"/>
      <c r="F34" s="1455"/>
      <c r="G34" s="1455"/>
      <c r="H34" s="145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58">
        <v>3</v>
      </c>
      <c r="C35" s="1459" t="s">
        <v>42</v>
      </c>
      <c r="D35" s="1459"/>
      <c r="E35" s="1459"/>
      <c r="F35" s="1459"/>
      <c r="G35" s="1459"/>
      <c r="H35" s="145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58"/>
      <c r="C36" s="1459"/>
      <c r="D36" s="1459"/>
      <c r="E36" s="1459"/>
      <c r="F36" s="1459"/>
      <c r="G36" s="1459"/>
      <c r="H36" s="145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90" customFormat="1" ht="30" customHeight="1">
      <c r="A37" s="176"/>
      <c r="B37" s="527">
        <v>4</v>
      </c>
      <c r="C37" s="1459" t="s">
        <v>43</v>
      </c>
      <c r="D37" s="1459"/>
      <c r="E37" s="1459"/>
      <c r="F37" s="1459"/>
      <c r="G37" s="1459"/>
      <c r="H37" s="1459"/>
      <c r="I37" s="176"/>
      <c r="J37" s="176"/>
      <c r="K37" s="189"/>
      <c r="L37" s="189"/>
      <c r="M37" s="189"/>
      <c r="N37" s="176"/>
      <c r="O37" s="176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89"/>
      <c r="AG37" s="189"/>
      <c r="AH37" s="189"/>
      <c r="AI37" s="189"/>
      <c r="AJ37" s="189"/>
      <c r="AK37" s="189"/>
      <c r="AL37" s="189"/>
      <c r="AM37" s="189"/>
      <c r="AN37" s="189"/>
      <c r="AO37" s="189"/>
      <c r="AP37" s="189"/>
      <c r="AQ37" s="189"/>
      <c r="AR37" s="189"/>
      <c r="AS37" s="189"/>
      <c r="AT37" s="189"/>
      <c r="AU37" s="189"/>
      <c r="AV37" s="189"/>
    </row>
    <row r="38" spans="1:48" s="30" customFormat="1" ht="17.25" customHeight="1">
      <c r="A38" s="10"/>
      <c r="B38" s="1460">
        <v>5</v>
      </c>
      <c r="C38" s="1455" t="s">
        <v>44</v>
      </c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60"/>
      <c r="C39" s="1455"/>
      <c r="D39" s="1455"/>
      <c r="E39" s="1455"/>
      <c r="F39" s="1455"/>
      <c r="G39" s="1455"/>
      <c r="H39" s="145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60"/>
      <c r="C40" s="1455"/>
      <c r="D40" s="1455"/>
      <c r="E40" s="1455"/>
      <c r="F40" s="1455"/>
      <c r="G40" s="1455"/>
      <c r="H40" s="145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201">
        <v>6</v>
      </c>
      <c r="C41" s="1455" t="s">
        <v>45</v>
      </c>
      <c r="D41" s="1455"/>
      <c r="E41" s="1455"/>
      <c r="F41" s="1455"/>
      <c r="G41" s="1455"/>
      <c r="H41" s="145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201">
        <v>7</v>
      </c>
      <c r="C42" s="1455" t="s">
        <v>46</v>
      </c>
      <c r="D42" s="1455"/>
      <c r="E42" s="1455"/>
      <c r="F42" s="1455"/>
      <c r="G42" s="1455"/>
      <c r="H42" s="145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ignoredErrors>
    <ignoredError sqref="G24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1">
    <pageSetUpPr fitToPage="1"/>
  </sheetPr>
  <dimension ref="A1:Y180"/>
  <sheetViews>
    <sheetView view="pageBreakPreview" zoomScale="60" zoomScaleNormal="85" workbookViewId="0">
      <selection activeCell="B7" sqref="B7:O7"/>
    </sheetView>
  </sheetViews>
  <sheetFormatPr defaultColWidth="9.42578125" defaultRowHeight="15"/>
  <cols>
    <col min="1" max="1" width="2.5703125" style="122" customWidth="1"/>
    <col min="2" max="2" width="6.42578125" style="122" customWidth="1"/>
    <col min="3" max="3" width="86" style="122" customWidth="1"/>
    <col min="4" max="4" width="26.42578125" style="122" customWidth="1"/>
    <col min="5" max="16" width="12.5703125" style="122" customWidth="1"/>
    <col min="17" max="17" width="2.5703125" style="122" customWidth="1"/>
    <col min="18" max="18" width="9.42578125" style="122" customWidth="1"/>
    <col min="19" max="16384" width="9.42578125" style="122"/>
  </cols>
  <sheetData>
    <row r="1" spans="1:25" ht="17.25" customHeight="1">
      <c r="A1" s="121"/>
      <c r="B1" s="6" t="s">
        <v>0</v>
      </c>
      <c r="C1" s="121"/>
      <c r="D1" s="121"/>
      <c r="E1" s="121"/>
      <c r="F1" s="121"/>
      <c r="H1" s="121"/>
      <c r="I1" s="121"/>
      <c r="K1" s="3"/>
      <c r="L1" s="3"/>
      <c r="M1" s="3"/>
      <c r="N1" s="3"/>
      <c r="P1" s="3" t="s">
        <v>1</v>
      </c>
      <c r="Q1" s="121"/>
      <c r="R1" s="121"/>
      <c r="S1" s="121"/>
      <c r="T1" s="121"/>
      <c r="U1" s="121"/>
      <c r="V1" s="121"/>
      <c r="W1" s="121"/>
      <c r="X1" s="121"/>
      <c r="Y1" s="121"/>
    </row>
    <row r="2" spans="1:25" ht="17.25" customHeight="1">
      <c r="A2" s="121"/>
      <c r="B2" s="6"/>
      <c r="C2" s="121"/>
      <c r="D2" s="121"/>
      <c r="E2" s="121"/>
      <c r="F2" s="121"/>
      <c r="H2" s="121"/>
      <c r="I2" s="121"/>
      <c r="K2" s="3"/>
      <c r="L2" s="3"/>
      <c r="M2" s="3"/>
      <c r="N2" s="3"/>
      <c r="P2" s="3" t="s">
        <v>2</v>
      </c>
      <c r="Q2" s="121"/>
      <c r="R2" s="121"/>
      <c r="S2" s="121"/>
      <c r="T2" s="121"/>
      <c r="U2" s="121"/>
      <c r="V2" s="121"/>
      <c r="W2" s="121"/>
      <c r="X2" s="121"/>
      <c r="Y2" s="121"/>
    </row>
    <row r="3" spans="1:25" ht="17.25" customHeight="1">
      <c r="A3" s="121"/>
      <c r="B3" s="121"/>
      <c r="C3" s="121"/>
      <c r="D3" s="121"/>
      <c r="E3" s="121"/>
      <c r="F3" s="121"/>
      <c r="H3" s="121"/>
      <c r="I3" s="121"/>
      <c r="K3" s="3"/>
      <c r="L3" s="3"/>
      <c r="M3" s="3"/>
      <c r="N3" s="3"/>
      <c r="P3" s="3" t="s">
        <v>452</v>
      </c>
      <c r="Q3" s="121"/>
      <c r="R3" s="121"/>
      <c r="S3" s="121"/>
      <c r="T3" s="121"/>
      <c r="U3" s="121"/>
      <c r="V3" s="121"/>
      <c r="W3" s="121"/>
      <c r="X3" s="121"/>
      <c r="Y3" s="121"/>
    </row>
    <row r="4" spans="1:25" ht="17.25" customHeight="1">
      <c r="A4" s="121"/>
      <c r="B4" s="123"/>
      <c r="C4" s="121"/>
      <c r="D4" s="121"/>
      <c r="E4" s="121"/>
      <c r="F4" s="121"/>
      <c r="H4" s="121"/>
      <c r="I4" s="121"/>
      <c r="K4" s="3"/>
      <c r="L4" s="3"/>
      <c r="M4" s="3"/>
      <c r="N4" s="3"/>
      <c r="P4" s="3" t="s">
        <v>4</v>
      </c>
      <c r="Q4" s="121"/>
      <c r="R4" s="121"/>
      <c r="S4" s="121"/>
      <c r="T4" s="121"/>
      <c r="U4" s="121"/>
      <c r="V4" s="121"/>
      <c r="W4" s="121"/>
      <c r="X4" s="121"/>
      <c r="Y4" s="121"/>
    </row>
    <row r="5" spans="1:25" ht="17.25" customHeight="1">
      <c r="A5" s="121"/>
      <c r="B5" s="121"/>
      <c r="C5" s="121"/>
      <c r="D5" s="121"/>
      <c r="E5" s="121"/>
      <c r="F5" s="121"/>
      <c r="H5" s="121"/>
      <c r="I5" s="121"/>
      <c r="K5" s="3"/>
      <c r="L5" s="3"/>
      <c r="M5" s="3"/>
      <c r="N5" s="3"/>
      <c r="P5" s="3" t="s">
        <v>5</v>
      </c>
      <c r="Q5" s="121"/>
      <c r="R5" s="121"/>
      <c r="S5" s="121"/>
      <c r="T5" s="121"/>
      <c r="U5" s="121"/>
      <c r="V5" s="121"/>
      <c r="W5" s="121"/>
      <c r="X5" s="121"/>
      <c r="Y5" s="121"/>
    </row>
    <row r="6" spans="1:25" ht="17.25" customHeight="1">
      <c r="A6" s="121"/>
      <c r="B6" s="121"/>
      <c r="C6" s="121"/>
      <c r="D6" s="121"/>
      <c r="E6" s="121"/>
      <c r="F6" s="121"/>
      <c r="H6" s="121"/>
      <c r="I6" s="121"/>
      <c r="P6" s="3" t="s">
        <v>6</v>
      </c>
      <c r="Q6" s="121"/>
      <c r="R6" s="121"/>
      <c r="S6" s="121"/>
      <c r="T6" s="121"/>
      <c r="U6" s="121"/>
      <c r="V6" s="121"/>
      <c r="W6" s="121"/>
      <c r="X6" s="121"/>
      <c r="Y6" s="121"/>
    </row>
    <row r="7" spans="1:25" ht="17.25" customHeight="1">
      <c r="A7" s="121"/>
      <c r="B7" s="1494" t="s">
        <v>6</v>
      </c>
      <c r="C7" s="1494"/>
      <c r="D7" s="1494"/>
      <c r="E7" s="1494"/>
      <c r="F7" s="1494"/>
      <c r="G7" s="1494"/>
      <c r="H7" s="1494"/>
      <c r="I7" s="1494"/>
      <c r="J7" s="1494"/>
      <c r="K7" s="1494"/>
      <c r="L7" s="1494"/>
      <c r="M7" s="1494"/>
      <c r="N7" s="1494"/>
      <c r="O7" s="1494"/>
      <c r="P7" s="529"/>
      <c r="Q7" s="121"/>
      <c r="R7" s="121"/>
      <c r="S7" s="121"/>
      <c r="T7" s="121"/>
      <c r="U7" s="121"/>
      <c r="V7" s="121"/>
      <c r="W7" s="121"/>
      <c r="X7" s="121"/>
      <c r="Y7" s="121"/>
    </row>
    <row r="8" spans="1:25" ht="17.25" customHeight="1">
      <c r="A8" s="121"/>
      <c r="B8" s="1495" t="s">
        <v>453</v>
      </c>
      <c r="C8" s="1495"/>
      <c r="D8" s="1495"/>
      <c r="E8" s="1495"/>
      <c r="F8" s="1495"/>
      <c r="G8" s="1495"/>
      <c r="H8" s="1495"/>
      <c r="I8" s="1495"/>
      <c r="J8" s="1495"/>
      <c r="K8" s="1495"/>
      <c r="L8" s="1495"/>
      <c r="M8" s="1495"/>
      <c r="N8" s="1495"/>
      <c r="O8" s="1495"/>
      <c r="P8" s="531"/>
      <c r="Q8" s="121"/>
      <c r="R8" s="121"/>
      <c r="S8" s="121"/>
      <c r="T8" s="121"/>
      <c r="U8" s="121"/>
      <c r="V8" s="121"/>
      <c r="W8" s="121"/>
      <c r="X8" s="121"/>
      <c r="Y8" s="121"/>
    </row>
    <row r="9" spans="1:25" ht="17.25" customHeight="1">
      <c r="A9" s="121"/>
      <c r="B9" s="1457" t="s">
        <v>454</v>
      </c>
      <c r="C9" s="1457"/>
      <c r="D9" s="1457"/>
      <c r="E9" s="1457"/>
      <c r="F9" s="1457"/>
      <c r="G9" s="1457"/>
      <c r="H9" s="1457"/>
      <c r="I9" s="1457"/>
      <c r="J9" s="1457"/>
      <c r="K9" s="1457"/>
      <c r="L9" s="1457"/>
      <c r="M9" s="1457"/>
      <c r="N9" s="1457"/>
      <c r="O9" s="1457"/>
      <c r="P9" s="526"/>
      <c r="Q9" s="121"/>
      <c r="R9" s="121"/>
      <c r="S9" s="121"/>
      <c r="T9" s="121"/>
      <c r="U9" s="121"/>
      <c r="V9" s="121"/>
      <c r="W9" s="121"/>
      <c r="X9" s="121"/>
      <c r="Y9" s="121"/>
    </row>
    <row r="10" spans="1:25" ht="17.25" customHeight="1" thickBot="1">
      <c r="A10" s="121"/>
      <c r="B10" s="121"/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</row>
    <row r="11" spans="1:25" ht="17.25" customHeight="1">
      <c r="A11" s="121"/>
      <c r="B11" s="124" t="s">
        <v>10</v>
      </c>
      <c r="C11" s="125"/>
      <c r="D11" s="126" t="s">
        <v>455</v>
      </c>
      <c r="E11" s="118">
        <v>2020</v>
      </c>
      <c r="F11" s="117">
        <v>2021</v>
      </c>
      <c r="G11" s="16">
        <v>2022</v>
      </c>
      <c r="H11" s="16">
        <v>2023</v>
      </c>
      <c r="I11" s="16">
        <v>2024</v>
      </c>
      <c r="J11" s="16">
        <v>2025</v>
      </c>
      <c r="K11" s="16">
        <v>2026</v>
      </c>
      <c r="L11" s="16">
        <v>2027</v>
      </c>
      <c r="M11" s="16">
        <v>2028</v>
      </c>
      <c r="N11" s="16">
        <v>2029</v>
      </c>
      <c r="O11" s="16">
        <v>2030</v>
      </c>
      <c r="P11" s="119">
        <v>2031</v>
      </c>
      <c r="Q11" s="121"/>
      <c r="R11" s="121"/>
      <c r="S11" s="121"/>
      <c r="T11" s="121"/>
      <c r="U11" s="121"/>
      <c r="V11" s="121"/>
      <c r="W11" s="121"/>
      <c r="X11" s="121"/>
      <c r="Y11" s="121"/>
    </row>
    <row r="12" spans="1:25" ht="17.25" customHeight="1" thickBot="1">
      <c r="A12" s="121"/>
      <c r="B12" s="127" t="s">
        <v>15</v>
      </c>
      <c r="C12" s="128" t="s">
        <v>87</v>
      </c>
      <c r="D12" s="129" t="s">
        <v>149</v>
      </c>
      <c r="E12" s="441" t="s">
        <v>456</v>
      </c>
      <c r="F12" s="442" t="s">
        <v>456</v>
      </c>
      <c r="G12" s="19" t="s">
        <v>456</v>
      </c>
      <c r="H12" s="19" t="s">
        <v>456</v>
      </c>
      <c r="I12" s="19" t="s">
        <v>456</v>
      </c>
      <c r="J12" s="19" t="s">
        <v>457</v>
      </c>
      <c r="K12" s="19" t="s">
        <v>457</v>
      </c>
      <c r="L12" s="19" t="s">
        <v>458</v>
      </c>
      <c r="M12" s="19" t="s">
        <v>458</v>
      </c>
      <c r="N12" s="19" t="s">
        <v>458</v>
      </c>
      <c r="O12" s="19" t="s">
        <v>458</v>
      </c>
      <c r="P12" s="44" t="s">
        <v>458</v>
      </c>
      <c r="Q12" s="121"/>
      <c r="R12" s="121"/>
      <c r="S12" s="121"/>
      <c r="T12" s="121"/>
      <c r="U12" s="121"/>
      <c r="V12" s="121"/>
      <c r="W12" s="121"/>
      <c r="X12" s="121"/>
      <c r="Y12" s="121"/>
    </row>
    <row r="13" spans="1:25" ht="17.25" customHeight="1">
      <c r="A13" s="121"/>
      <c r="B13" s="224"/>
      <c r="C13" s="225"/>
      <c r="D13" s="226"/>
      <c r="E13" s="205" t="s">
        <v>21</v>
      </c>
      <c r="F13" s="218" t="s">
        <v>22</v>
      </c>
      <c r="G13" s="218" t="s">
        <v>23</v>
      </c>
      <c r="H13" s="205" t="s">
        <v>24</v>
      </c>
      <c r="I13" s="218" t="s">
        <v>145</v>
      </c>
      <c r="J13" s="218" t="s">
        <v>146</v>
      </c>
      <c r="K13" s="218" t="s">
        <v>435</v>
      </c>
      <c r="L13" s="218" t="s">
        <v>436</v>
      </c>
      <c r="M13" s="205" t="s">
        <v>437</v>
      </c>
      <c r="N13" s="205" t="s">
        <v>438</v>
      </c>
      <c r="O13" s="205" t="s">
        <v>439</v>
      </c>
      <c r="P13" s="206" t="s">
        <v>440</v>
      </c>
      <c r="Q13" s="121"/>
      <c r="R13" s="121"/>
      <c r="S13" s="121"/>
      <c r="T13" s="121"/>
      <c r="U13" s="121"/>
      <c r="V13" s="121"/>
      <c r="W13" s="121"/>
      <c r="X13" s="121"/>
      <c r="Y13" s="121"/>
    </row>
    <row r="14" spans="1:25" s="181" customFormat="1" ht="17.25" customHeight="1">
      <c r="A14" s="167"/>
      <c r="B14" s="227"/>
      <c r="C14" s="228"/>
      <c r="D14" s="229"/>
      <c r="E14" s="229"/>
      <c r="F14" s="230"/>
      <c r="G14" s="231"/>
      <c r="H14" s="231"/>
      <c r="I14" s="231"/>
      <c r="J14" s="463"/>
      <c r="K14" s="463"/>
      <c r="L14" s="463"/>
      <c r="M14" s="463"/>
      <c r="N14" s="463"/>
      <c r="O14" s="463"/>
      <c r="P14" s="232"/>
      <c r="Q14" s="167"/>
      <c r="R14" s="167"/>
      <c r="S14" s="167"/>
      <c r="T14" s="167"/>
      <c r="U14" s="167"/>
      <c r="V14" s="167"/>
      <c r="W14" s="167"/>
      <c r="X14" s="167"/>
      <c r="Y14" s="167"/>
    </row>
    <row r="15" spans="1:25" s="181" customFormat="1" ht="17.25" customHeight="1">
      <c r="A15" s="167"/>
      <c r="B15" s="227"/>
      <c r="C15" s="233" t="s">
        <v>459</v>
      </c>
      <c r="D15" s="203"/>
      <c r="E15" s="234"/>
      <c r="F15" s="235"/>
      <c r="G15" s="231"/>
      <c r="H15" s="231"/>
      <c r="I15" s="231"/>
      <c r="J15" s="464"/>
      <c r="K15" s="464"/>
      <c r="L15" s="464"/>
      <c r="M15" s="464"/>
      <c r="N15" s="464"/>
      <c r="O15" s="464"/>
      <c r="P15" s="236"/>
      <c r="Q15" s="167"/>
      <c r="R15" s="167"/>
      <c r="S15" s="167"/>
      <c r="T15" s="167"/>
      <c r="U15" s="167"/>
      <c r="V15" s="167"/>
      <c r="W15" s="167"/>
      <c r="X15" s="167"/>
      <c r="Y15" s="167"/>
    </row>
    <row r="16" spans="1:25" s="181" customFormat="1" ht="17.25" customHeight="1">
      <c r="A16" s="167"/>
      <c r="B16" s="227">
        <v>1</v>
      </c>
      <c r="C16" s="233" t="s">
        <v>460</v>
      </c>
      <c r="D16" s="203" t="s">
        <v>461</v>
      </c>
      <c r="E16" s="234">
        <v>82.154745240000011</v>
      </c>
      <c r="F16" s="234">
        <v>80.364427759999984</v>
      </c>
      <c r="G16" s="234">
        <v>160.91348390000002</v>
      </c>
      <c r="H16" s="234">
        <v>160.91348390000002</v>
      </c>
      <c r="I16" s="234">
        <v>238.78423917564251</v>
      </c>
      <c r="J16" s="234">
        <v>11.348525219999999</v>
      </c>
      <c r="K16" s="234">
        <v>11.348526</v>
      </c>
      <c r="L16" s="234">
        <v>11.348526039999999</v>
      </c>
      <c r="M16" s="234">
        <v>11.348525120000001</v>
      </c>
      <c r="N16" s="234">
        <v>11.348526499999998</v>
      </c>
      <c r="O16" s="234">
        <v>11.348524439999995</v>
      </c>
      <c r="P16" s="237">
        <v>11.348526840000002</v>
      </c>
      <c r="Q16" s="167"/>
      <c r="R16" s="383"/>
      <c r="S16" s="167"/>
      <c r="T16" s="167"/>
      <c r="U16" s="167"/>
      <c r="V16" s="167"/>
      <c r="W16" s="167"/>
      <c r="X16" s="167"/>
      <c r="Y16" s="167"/>
    </row>
    <row r="17" spans="1:25" s="181" customFormat="1" ht="17.25" customHeight="1">
      <c r="A17" s="167"/>
      <c r="B17" s="227">
        <v>2</v>
      </c>
      <c r="C17" s="238" t="s">
        <v>462</v>
      </c>
      <c r="D17" s="203" t="s">
        <v>461</v>
      </c>
      <c r="E17" s="234">
        <v>55.245086000000001</v>
      </c>
      <c r="F17" s="234">
        <v>76.706440000000001</v>
      </c>
      <c r="G17" s="234">
        <v>82.650587999999999</v>
      </c>
      <c r="H17" s="234">
        <v>66.523321999999993</v>
      </c>
      <c r="I17" s="234">
        <v>52.700868999999997</v>
      </c>
      <c r="J17" s="234">
        <v>58.1</v>
      </c>
      <c r="K17" s="234">
        <v>41.8</v>
      </c>
      <c r="L17" s="234">
        <v>26.8</v>
      </c>
      <c r="M17" s="234">
        <v>38.5</v>
      </c>
      <c r="N17" s="234">
        <v>38</v>
      </c>
      <c r="O17" s="234">
        <v>50.2</v>
      </c>
      <c r="P17" s="237">
        <v>54.2</v>
      </c>
      <c r="Q17" s="167"/>
      <c r="R17" s="384"/>
      <c r="S17" s="167"/>
      <c r="T17" s="167"/>
      <c r="U17" s="167"/>
      <c r="V17" s="167"/>
      <c r="W17" s="167"/>
      <c r="X17" s="167"/>
      <c r="Y17" s="167"/>
    </row>
    <row r="18" spans="1:25" s="181" customFormat="1" ht="17.25" customHeight="1">
      <c r="A18" s="167"/>
      <c r="B18" s="227">
        <v>3</v>
      </c>
      <c r="C18" s="239" t="s">
        <v>463</v>
      </c>
      <c r="D18" s="203" t="s">
        <v>461</v>
      </c>
      <c r="E18" s="234">
        <v>8.2934221865329842</v>
      </c>
      <c r="F18" s="234">
        <v>13.135865478275806</v>
      </c>
      <c r="G18" s="234">
        <v>22.388341265169224</v>
      </c>
      <c r="H18" s="234">
        <v>20.15743192979771</v>
      </c>
      <c r="I18" s="234">
        <v>29.50638459482812</v>
      </c>
      <c r="J18" s="234">
        <v>14.2</v>
      </c>
      <c r="K18" s="234">
        <v>11.5</v>
      </c>
      <c r="L18" s="234">
        <v>3.6</v>
      </c>
      <c r="M18" s="234">
        <v>8.6999999999999993</v>
      </c>
      <c r="N18" s="234">
        <v>20.9</v>
      </c>
      <c r="O18" s="234">
        <v>22.7</v>
      </c>
      <c r="P18" s="237">
        <v>24.9</v>
      </c>
      <c r="Q18" s="167"/>
      <c r="R18" s="383"/>
      <c r="S18" s="167"/>
      <c r="T18" s="167"/>
      <c r="U18" s="167"/>
      <c r="V18" s="167"/>
      <c r="W18" s="167"/>
      <c r="X18" s="167"/>
      <c r="Y18" s="167"/>
    </row>
    <row r="19" spans="1:25" s="181" customFormat="1" ht="17.25" customHeight="1">
      <c r="A19" s="167"/>
      <c r="B19" s="227"/>
      <c r="C19" s="233" t="s">
        <v>464</v>
      </c>
      <c r="D19" s="203"/>
      <c r="E19" s="347"/>
      <c r="F19" s="235"/>
      <c r="G19" s="231"/>
      <c r="H19" s="231"/>
      <c r="I19" s="231"/>
      <c r="J19" s="465"/>
      <c r="K19" s="465"/>
      <c r="L19" s="465"/>
      <c r="M19" s="465"/>
      <c r="N19" s="465"/>
      <c r="O19" s="465"/>
      <c r="P19" s="240"/>
      <c r="Q19" s="167"/>
      <c r="R19" s="167"/>
      <c r="S19" s="167"/>
      <c r="T19" s="167"/>
      <c r="U19" s="167"/>
      <c r="V19" s="167"/>
      <c r="W19" s="167"/>
      <c r="X19" s="167"/>
      <c r="Y19" s="167"/>
    </row>
    <row r="20" spans="1:25" s="181" customFormat="1" ht="17.25" customHeight="1">
      <c r="A20" s="167"/>
      <c r="B20" s="227">
        <v>4</v>
      </c>
      <c r="C20" s="233" t="s">
        <v>465</v>
      </c>
      <c r="D20" s="203" t="s">
        <v>466</v>
      </c>
      <c r="E20" s="235">
        <v>19.746185218355368</v>
      </c>
      <c r="F20" s="235">
        <v>18.319237925804948</v>
      </c>
      <c r="G20" s="235">
        <v>25.056341425480873</v>
      </c>
      <c r="H20" s="235">
        <v>14.374787065383282</v>
      </c>
      <c r="I20" s="235">
        <v>27.935464771644092</v>
      </c>
      <c r="J20" s="235">
        <v>24.391520017424227</v>
      </c>
      <c r="K20" s="235">
        <v>9.5679147734186412</v>
      </c>
      <c r="L20" s="235">
        <v>4.7271250126412561</v>
      </c>
      <c r="M20" s="235">
        <v>1.0881774932271762</v>
      </c>
      <c r="N20" s="235">
        <v>0</v>
      </c>
      <c r="O20" s="235">
        <v>0</v>
      </c>
      <c r="P20" s="237">
        <v>0</v>
      </c>
      <c r="Q20" s="167"/>
      <c r="R20" s="167"/>
      <c r="S20" s="167"/>
      <c r="T20" s="167"/>
      <c r="U20" s="167"/>
      <c r="V20" s="167"/>
      <c r="W20" s="167"/>
      <c r="X20" s="167"/>
      <c r="Y20" s="167"/>
    </row>
    <row r="21" spans="1:25" s="181" customFormat="1" ht="17.25" customHeight="1" thickBot="1">
      <c r="A21" s="167"/>
      <c r="B21" s="227">
        <v>5</v>
      </c>
      <c r="C21" s="233" t="s">
        <v>467</v>
      </c>
      <c r="D21" s="203" t="s">
        <v>147</v>
      </c>
      <c r="E21" s="241">
        <v>0</v>
      </c>
      <c r="F21" s="242">
        <v>0</v>
      </c>
      <c r="G21" s="242">
        <v>0.52163151464863655</v>
      </c>
      <c r="H21" s="242">
        <v>3.9062490506215317</v>
      </c>
      <c r="I21" s="241">
        <v>2.9518473137844374</v>
      </c>
      <c r="J21" s="241">
        <v>11.163625217925064</v>
      </c>
      <c r="K21" s="241">
        <v>17.909532593726134</v>
      </c>
      <c r="L21" s="241">
        <v>27.273020767523601</v>
      </c>
      <c r="M21" s="241">
        <v>32.246873718986933</v>
      </c>
      <c r="N21" s="241">
        <v>33.341250747033833</v>
      </c>
      <c r="O21" s="241">
        <v>32.670894250788024</v>
      </c>
      <c r="P21" s="243">
        <v>31.920934490815871</v>
      </c>
      <c r="Q21" s="167"/>
      <c r="R21" s="167"/>
      <c r="S21" s="167"/>
      <c r="T21" s="167"/>
      <c r="U21" s="167"/>
      <c r="V21" s="167"/>
      <c r="W21" s="167"/>
      <c r="X21" s="167"/>
      <c r="Y21" s="167"/>
    </row>
    <row r="22" spans="1:25" s="181" customFormat="1" ht="17.25" customHeight="1">
      <c r="A22" s="167"/>
      <c r="B22" s="227">
        <v>6</v>
      </c>
      <c r="C22" s="233" t="s">
        <v>468</v>
      </c>
      <c r="D22" s="203"/>
      <c r="E22" s="244">
        <f t="shared" ref="E22:J22" si="0">SUM(E16:E21)</f>
        <v>165.43943864488838</v>
      </c>
      <c r="F22" s="244">
        <f t="shared" si="0"/>
        <v>188.52597116408074</v>
      </c>
      <c r="G22" s="244">
        <f t="shared" si="0"/>
        <v>291.5303861052987</v>
      </c>
      <c r="H22" s="244">
        <f t="shared" si="0"/>
        <v>265.87527394580252</v>
      </c>
      <c r="I22" s="244">
        <f t="shared" si="0"/>
        <v>351.87880485589909</v>
      </c>
      <c r="J22" s="244">
        <f t="shared" si="0"/>
        <v>119.20367045534928</v>
      </c>
      <c r="K22" s="244">
        <f t="shared" ref="K22:P22" si="1">SUM(K16:K21)</f>
        <v>92.12597336714478</v>
      </c>
      <c r="L22" s="244">
        <f t="shared" si="1"/>
        <v>73.748671820164859</v>
      </c>
      <c r="M22" s="244">
        <f t="shared" si="1"/>
        <v>91.883576332214119</v>
      </c>
      <c r="N22" s="244">
        <f t="shared" si="1"/>
        <v>103.58977724703382</v>
      </c>
      <c r="O22" s="244">
        <f t="shared" si="1"/>
        <v>116.91941869078802</v>
      </c>
      <c r="P22" s="245">
        <f t="shared" si="1"/>
        <v>122.36946133081587</v>
      </c>
      <c r="Q22" s="167"/>
      <c r="R22" s="383"/>
      <c r="S22" s="167"/>
      <c r="T22" s="167"/>
      <c r="U22" s="167"/>
      <c r="V22" s="167"/>
      <c r="W22" s="167"/>
      <c r="X22" s="167"/>
      <c r="Y22" s="167"/>
    </row>
    <row r="23" spans="1:25" s="181" customFormat="1" ht="17.25" customHeight="1">
      <c r="A23" s="167"/>
      <c r="B23" s="227"/>
      <c r="C23" s="233"/>
      <c r="D23" s="203"/>
      <c r="E23" s="234"/>
      <c r="F23" s="235"/>
      <c r="G23" s="231"/>
      <c r="H23" s="231"/>
      <c r="I23" s="231"/>
      <c r="J23" s="234"/>
      <c r="K23" s="234"/>
      <c r="L23" s="234"/>
      <c r="M23" s="234"/>
      <c r="N23" s="234"/>
      <c r="O23" s="234"/>
      <c r="P23" s="237"/>
      <c r="Q23" s="167"/>
      <c r="R23" s="384"/>
      <c r="S23" s="167"/>
      <c r="T23" s="167"/>
      <c r="U23" s="167"/>
      <c r="V23" s="167"/>
      <c r="W23" s="167"/>
      <c r="X23" s="167"/>
      <c r="Y23" s="167"/>
    </row>
    <row r="24" spans="1:25" s="181" customFormat="1" ht="17.25" customHeight="1">
      <c r="A24" s="167"/>
      <c r="B24" s="227">
        <v>7</v>
      </c>
      <c r="C24" s="233" t="s">
        <v>469</v>
      </c>
      <c r="D24" s="203" t="s">
        <v>148</v>
      </c>
      <c r="E24" s="234">
        <v>-36.783430991805183</v>
      </c>
      <c r="F24" s="234">
        <v>-35.697523167912472</v>
      </c>
      <c r="G24" s="234">
        <v>-12.834667114470625</v>
      </c>
      <c r="H24" s="234">
        <v>-24.196691637571593</v>
      </c>
      <c r="I24" s="234">
        <v>-44.588939687185679</v>
      </c>
      <c r="J24" s="234">
        <v>-33.458773351957213</v>
      </c>
      <c r="K24" s="234">
        <v>-22.142209845897543</v>
      </c>
      <c r="L24" s="234">
        <v>-21.801729671991513</v>
      </c>
      <c r="M24" s="234">
        <v>-9.0349325192065262</v>
      </c>
      <c r="N24" s="234">
        <v>4.304096618262899</v>
      </c>
      <c r="O24" s="234">
        <v>9.9510841339129755E-2</v>
      </c>
      <c r="P24" s="237">
        <v>-2.5933731493608243</v>
      </c>
      <c r="Q24" s="167"/>
      <c r="R24" s="383"/>
      <c r="S24" s="246"/>
      <c r="T24" s="246"/>
      <c r="U24" s="167"/>
      <c r="V24" s="167"/>
      <c r="W24" s="167"/>
      <c r="X24" s="167"/>
      <c r="Y24" s="167"/>
    </row>
    <row r="25" spans="1:25" s="181" customFormat="1" ht="17.25" customHeight="1" thickBot="1">
      <c r="A25" s="167"/>
      <c r="B25" s="227"/>
      <c r="C25" s="233"/>
      <c r="D25" s="203"/>
      <c r="E25" s="466"/>
      <c r="F25" s="466"/>
      <c r="G25" s="466"/>
      <c r="H25" s="466"/>
      <c r="I25" s="466"/>
      <c r="J25" s="466"/>
      <c r="K25" s="466"/>
      <c r="L25" s="466"/>
      <c r="M25" s="466"/>
      <c r="N25" s="466"/>
      <c r="O25" s="466"/>
      <c r="P25" s="247"/>
      <c r="Q25" s="167"/>
      <c r="R25" s="384"/>
      <c r="S25" s="167"/>
      <c r="T25" s="167"/>
      <c r="U25" s="167"/>
      <c r="V25" s="167"/>
      <c r="W25" s="167"/>
      <c r="X25" s="167"/>
      <c r="Y25" s="167"/>
    </row>
    <row r="26" spans="1:25" s="181" customFormat="1" ht="24" customHeight="1">
      <c r="A26" s="167"/>
      <c r="B26" s="227">
        <v>8</v>
      </c>
      <c r="C26" s="233" t="s">
        <v>470</v>
      </c>
      <c r="D26" s="244"/>
      <c r="E26" s="244">
        <f t="shared" ref="E26:J26" si="2">E22+E24</f>
        <v>128.65600765308321</v>
      </c>
      <c r="F26" s="244">
        <f t="shared" si="2"/>
        <v>152.82844799616828</v>
      </c>
      <c r="G26" s="244">
        <f t="shared" si="2"/>
        <v>278.69571899082808</v>
      </c>
      <c r="H26" s="244">
        <f t="shared" si="2"/>
        <v>241.67858230823092</v>
      </c>
      <c r="I26" s="244">
        <f t="shared" si="2"/>
        <v>307.28986516871339</v>
      </c>
      <c r="J26" s="244">
        <f t="shared" si="2"/>
        <v>85.744897103392077</v>
      </c>
      <c r="K26" s="244">
        <f t="shared" ref="K26:P26" si="3">K22+K24</f>
        <v>69.983763521247241</v>
      </c>
      <c r="L26" s="244">
        <f t="shared" si="3"/>
        <v>51.946942148173349</v>
      </c>
      <c r="M26" s="244">
        <f t="shared" si="3"/>
        <v>82.848643813007598</v>
      </c>
      <c r="N26" s="244">
        <f t="shared" si="3"/>
        <v>107.89387386529673</v>
      </c>
      <c r="O26" s="244">
        <f t="shared" si="3"/>
        <v>117.01892953212715</v>
      </c>
      <c r="P26" s="245">
        <f t="shared" si="3"/>
        <v>119.77608818145504</v>
      </c>
      <c r="Q26" s="167"/>
      <c r="R26" s="383"/>
      <c r="S26" s="167"/>
      <c r="T26" s="167"/>
      <c r="U26" s="167"/>
      <c r="V26" s="167"/>
      <c r="W26" s="167"/>
      <c r="X26" s="167"/>
      <c r="Y26" s="167"/>
    </row>
    <row r="27" spans="1:25" s="181" customFormat="1" ht="17.25" customHeight="1">
      <c r="A27" s="167"/>
      <c r="B27" s="248"/>
      <c r="C27" s="249"/>
      <c r="D27" s="203"/>
      <c r="E27" s="465"/>
      <c r="F27" s="465"/>
      <c r="G27" s="465"/>
      <c r="H27" s="465"/>
      <c r="I27" s="465"/>
      <c r="J27" s="465"/>
      <c r="K27" s="465"/>
      <c r="L27" s="465"/>
      <c r="M27" s="465"/>
      <c r="N27" s="465"/>
      <c r="O27" s="465"/>
      <c r="P27" s="240"/>
      <c r="Q27" s="167"/>
      <c r="R27" s="384"/>
      <c r="S27" s="167"/>
      <c r="T27" s="167"/>
      <c r="U27" s="167"/>
      <c r="V27" s="167"/>
      <c r="W27" s="167"/>
      <c r="X27" s="167"/>
      <c r="Y27" s="167"/>
    </row>
    <row r="28" spans="1:25" s="181" customFormat="1" ht="17.25" customHeight="1">
      <c r="A28" s="167"/>
      <c r="B28" s="248"/>
      <c r="C28" s="250" t="s">
        <v>471</v>
      </c>
      <c r="D28" s="203"/>
      <c r="E28" s="234"/>
      <c r="F28" s="235"/>
      <c r="G28" s="231"/>
      <c r="H28" s="231"/>
      <c r="I28" s="231"/>
      <c r="J28" s="231"/>
      <c r="K28" s="231"/>
      <c r="L28" s="231"/>
      <c r="M28" s="231"/>
      <c r="N28" s="231"/>
      <c r="O28" s="231"/>
      <c r="P28" s="251"/>
      <c r="Q28" s="167"/>
      <c r="R28" s="167"/>
      <c r="S28" s="167"/>
      <c r="T28" s="167"/>
      <c r="U28" s="167"/>
      <c r="V28" s="167"/>
      <c r="W28" s="167"/>
      <c r="X28" s="167"/>
      <c r="Y28" s="167"/>
    </row>
    <row r="29" spans="1:25" s="181" customFormat="1" ht="17.25" customHeight="1">
      <c r="A29" s="167"/>
      <c r="B29" s="248">
        <v>9</v>
      </c>
      <c r="C29" s="250" t="s">
        <v>460</v>
      </c>
      <c r="D29" s="203" t="s">
        <v>472</v>
      </c>
      <c r="E29" s="234">
        <v>69.23653023</v>
      </c>
      <c r="F29" s="234">
        <v>69.445312670000007</v>
      </c>
      <c r="G29" s="234">
        <v>52.061739779999996</v>
      </c>
      <c r="H29" s="234">
        <v>52.061739779999996</v>
      </c>
      <c r="I29" s="234">
        <v>43.996329299999999</v>
      </c>
      <c r="J29" s="234">
        <v>43.996141010000009</v>
      </c>
      <c r="K29" s="234">
        <v>43.996142369999987</v>
      </c>
      <c r="L29" s="234">
        <v>43.99614072</v>
      </c>
      <c r="M29" s="234">
        <v>43.996142479999996</v>
      </c>
      <c r="N29" s="234">
        <v>43.996140659999988</v>
      </c>
      <c r="O29" s="234">
        <v>43.996142640000002</v>
      </c>
      <c r="P29" s="237">
        <v>43.996140499999989</v>
      </c>
      <c r="Q29" s="167"/>
      <c r="R29" s="167"/>
      <c r="S29" s="167"/>
      <c r="T29" s="167"/>
      <c r="U29" s="167"/>
      <c r="V29" s="167"/>
      <c r="W29" s="167"/>
      <c r="X29" s="167"/>
      <c r="Y29" s="167"/>
    </row>
    <row r="30" spans="1:25" s="181" customFormat="1" ht="17.25" customHeight="1">
      <c r="A30" s="167"/>
      <c r="B30" s="248">
        <v>10</v>
      </c>
      <c r="C30" s="252" t="s">
        <v>462</v>
      </c>
      <c r="D30" s="203" t="s">
        <v>472</v>
      </c>
      <c r="E30" s="234">
        <v>60.060358000000001</v>
      </c>
      <c r="F30" s="234">
        <v>84.054255999999995</v>
      </c>
      <c r="G30" s="234">
        <v>86.941469999999995</v>
      </c>
      <c r="H30" s="234">
        <v>96.684728000000007</v>
      </c>
      <c r="I30" s="234">
        <v>58.977629999999998</v>
      </c>
      <c r="J30" s="234">
        <v>64.900000000000006</v>
      </c>
      <c r="K30" s="234">
        <v>57.2</v>
      </c>
      <c r="L30" s="234">
        <v>68.400000000000006</v>
      </c>
      <c r="M30" s="234">
        <v>61.1</v>
      </c>
      <c r="N30" s="234">
        <v>73.099999999999994</v>
      </c>
      <c r="O30" s="234">
        <v>69.400000000000006</v>
      </c>
      <c r="P30" s="237">
        <v>77.7</v>
      </c>
      <c r="Q30" s="167"/>
      <c r="R30" s="167"/>
      <c r="S30" s="167"/>
      <c r="T30" s="167"/>
      <c r="U30" s="167"/>
      <c r="V30" s="167"/>
      <c r="W30" s="167"/>
      <c r="X30" s="167"/>
      <c r="Y30" s="167"/>
    </row>
    <row r="31" spans="1:25" s="181" customFormat="1" ht="17.25" customHeight="1">
      <c r="A31" s="167"/>
      <c r="B31" s="248">
        <v>11</v>
      </c>
      <c r="C31" s="253" t="s">
        <v>463</v>
      </c>
      <c r="D31" s="203" t="s">
        <v>472</v>
      </c>
      <c r="E31" s="234">
        <v>3.9542274697856281</v>
      </c>
      <c r="F31" s="234">
        <v>8.5723483563249445</v>
      </c>
      <c r="G31" s="234">
        <v>10.523179505113349</v>
      </c>
      <c r="H31" s="234">
        <v>11.328518686954528</v>
      </c>
      <c r="I31" s="234">
        <v>19.525209965882087</v>
      </c>
      <c r="J31" s="234">
        <v>18.8</v>
      </c>
      <c r="K31" s="234">
        <v>18.5</v>
      </c>
      <c r="L31" s="234">
        <v>18.7</v>
      </c>
      <c r="M31" s="234">
        <v>15.7</v>
      </c>
      <c r="N31" s="234">
        <v>9.1999999999999993</v>
      </c>
      <c r="O31" s="234">
        <v>6.8</v>
      </c>
      <c r="P31" s="237">
        <v>10.199999999999999</v>
      </c>
      <c r="Q31" s="167"/>
      <c r="R31" s="167"/>
      <c r="S31" s="167"/>
      <c r="T31" s="167"/>
      <c r="U31" s="167"/>
      <c r="V31" s="167"/>
      <c r="W31" s="167"/>
      <c r="X31" s="167"/>
      <c r="Y31" s="167"/>
    </row>
    <row r="32" spans="1:25" s="181" customFormat="1" ht="17.25" customHeight="1">
      <c r="A32" s="167"/>
      <c r="B32" s="248">
        <v>12</v>
      </c>
      <c r="C32" s="253" t="s">
        <v>473</v>
      </c>
      <c r="D32" s="203" t="s">
        <v>472</v>
      </c>
      <c r="E32" s="234">
        <v>504.05835711999998</v>
      </c>
      <c r="F32" s="234">
        <v>522.31816872000013</v>
      </c>
      <c r="G32" s="234">
        <v>513.60238248999997</v>
      </c>
      <c r="H32" s="234">
        <v>534.08862685999998</v>
      </c>
      <c r="I32" s="234">
        <v>535.68476155999997</v>
      </c>
      <c r="J32" s="234">
        <v>550.5</v>
      </c>
      <c r="K32" s="234">
        <v>567.29999999999995</v>
      </c>
      <c r="L32" s="234">
        <v>587.79999999999995</v>
      </c>
      <c r="M32" s="234">
        <v>607.6</v>
      </c>
      <c r="N32" s="234">
        <v>626.9</v>
      </c>
      <c r="O32" s="234">
        <v>649.5</v>
      </c>
      <c r="P32" s="237">
        <v>668.1</v>
      </c>
      <c r="Q32" s="167"/>
      <c r="R32" s="167"/>
      <c r="S32" s="167"/>
      <c r="T32" s="167"/>
      <c r="U32" s="167"/>
      <c r="V32" s="167"/>
      <c r="W32" s="167"/>
      <c r="X32" s="167"/>
      <c r="Y32" s="167"/>
    </row>
    <row r="33" spans="1:25" s="181" customFormat="1" ht="17.25" customHeight="1">
      <c r="A33" s="167"/>
      <c r="B33" s="248">
        <v>13</v>
      </c>
      <c r="C33" s="250" t="s">
        <v>474</v>
      </c>
      <c r="D33" s="203" t="s">
        <v>472</v>
      </c>
      <c r="E33" s="254">
        <v>438.9924240745305</v>
      </c>
      <c r="F33" s="254">
        <v>431.57700943566488</v>
      </c>
      <c r="G33" s="254">
        <v>471.30587604026749</v>
      </c>
      <c r="H33" s="254">
        <v>460.02046583305309</v>
      </c>
      <c r="I33" s="254">
        <v>473.77365262487433</v>
      </c>
      <c r="J33" s="254">
        <v>476.72485780269153</v>
      </c>
      <c r="K33" s="254">
        <v>486.08871825822013</v>
      </c>
      <c r="L33" s="254">
        <v>500.67588506034565</v>
      </c>
      <c r="M33" s="254">
        <v>516.59737656409766</v>
      </c>
      <c r="N33" s="254">
        <v>535.33763166027484</v>
      </c>
      <c r="O33" s="254">
        <v>556.51441743898044</v>
      </c>
      <c r="P33" s="403">
        <v>578.68743766425075</v>
      </c>
      <c r="Q33" s="167"/>
      <c r="R33" s="167"/>
      <c r="S33" s="167"/>
      <c r="T33" s="167"/>
      <c r="U33" s="167"/>
      <c r="V33" s="167"/>
      <c r="W33" s="167"/>
      <c r="X33" s="167"/>
      <c r="Y33" s="167"/>
    </row>
    <row r="34" spans="1:25" s="181" customFormat="1" ht="17.25" customHeight="1" thickBot="1">
      <c r="A34" s="167"/>
      <c r="B34" s="248">
        <v>14</v>
      </c>
      <c r="C34" s="250" t="s">
        <v>475</v>
      </c>
      <c r="D34" s="203" t="s">
        <v>153</v>
      </c>
      <c r="E34" s="241">
        <v>-49.57926218631377</v>
      </c>
      <c r="F34" s="241">
        <v>-63.203269077665055</v>
      </c>
      <c r="G34" s="241">
        <v>-47.955723933711468</v>
      </c>
      <c r="H34" s="241">
        <v>-58.535786873475359</v>
      </c>
      <c r="I34" s="241">
        <v>-46.102569550251928</v>
      </c>
      <c r="J34" s="241">
        <v>-50.367820801827122</v>
      </c>
      <c r="K34" s="241">
        <v>-50.226856027944947</v>
      </c>
      <c r="L34" s="241">
        <v>-54.555063914913575</v>
      </c>
      <c r="M34" s="241">
        <v>-52.949691478975581</v>
      </c>
      <c r="N34" s="241">
        <v>-54.464627249931283</v>
      </c>
      <c r="O34" s="241">
        <v>-53.295431300254904</v>
      </c>
      <c r="P34" s="243">
        <v>-55.327175708937318</v>
      </c>
      <c r="Q34" s="167"/>
      <c r="R34" s="246"/>
      <c r="S34" s="167"/>
      <c r="T34" s="167"/>
      <c r="U34" s="167"/>
      <c r="V34" s="167"/>
      <c r="W34" s="167"/>
      <c r="X34" s="167"/>
      <c r="Y34" s="167"/>
    </row>
    <row r="35" spans="1:25" s="181" customFormat="1" ht="17.25" customHeight="1">
      <c r="A35" s="167"/>
      <c r="B35" s="248">
        <v>15</v>
      </c>
      <c r="C35" s="250" t="s">
        <v>476</v>
      </c>
      <c r="D35" s="203"/>
      <c r="E35" s="244">
        <f t="shared" ref="E35:J35" si="4">E29+E30+E31+E32-E33+E34</f>
        <v>148.73778655894131</v>
      </c>
      <c r="F35" s="404">
        <f t="shared" si="4"/>
        <v>189.60980723299517</v>
      </c>
      <c r="G35" s="404">
        <f t="shared" si="4"/>
        <v>143.86717180113442</v>
      </c>
      <c r="H35" s="404">
        <f t="shared" si="4"/>
        <v>175.60736062042608</v>
      </c>
      <c r="I35" s="244">
        <f t="shared" si="4"/>
        <v>138.30770865075579</v>
      </c>
      <c r="J35" s="244">
        <f t="shared" si="4"/>
        <v>151.10346240548137</v>
      </c>
      <c r="K35" s="244">
        <f t="shared" ref="K35:O35" si="5">K29+K30+K31+K32-K33+K34</f>
        <v>150.68056808383483</v>
      </c>
      <c r="L35" s="244">
        <f t="shared" si="5"/>
        <v>163.66519174474072</v>
      </c>
      <c r="M35" s="244">
        <f t="shared" si="5"/>
        <v>158.84907443692674</v>
      </c>
      <c r="N35" s="244">
        <f t="shared" si="5"/>
        <v>163.39388174979385</v>
      </c>
      <c r="O35" s="244">
        <f t="shared" si="5"/>
        <v>159.88629390076471</v>
      </c>
      <c r="P35" s="245">
        <f t="shared" ref="P35" si="6">P29+P30+P31+P32-P33+P34</f>
        <v>165.98152712681195</v>
      </c>
      <c r="Q35" s="167"/>
      <c r="R35" s="383"/>
      <c r="S35" s="167"/>
      <c r="T35" s="167"/>
      <c r="U35" s="167"/>
      <c r="V35" s="167"/>
      <c r="W35" s="167"/>
      <c r="X35" s="167"/>
      <c r="Y35" s="167"/>
    </row>
    <row r="36" spans="1:25" s="181" customFormat="1" ht="17.25" customHeight="1">
      <c r="A36" s="167"/>
      <c r="B36" s="248"/>
      <c r="C36" s="250"/>
      <c r="D36" s="203"/>
      <c r="E36" s="254"/>
      <c r="F36" s="255"/>
      <c r="G36" s="231"/>
      <c r="H36" s="231"/>
      <c r="I36" s="231"/>
      <c r="J36" s="231"/>
      <c r="K36" s="231"/>
      <c r="L36" s="231"/>
      <c r="M36" s="231"/>
      <c r="N36" s="231"/>
      <c r="O36" s="231"/>
      <c r="P36" s="251"/>
      <c r="Q36" s="167"/>
      <c r="R36" s="384"/>
      <c r="S36" s="167"/>
      <c r="T36" s="167"/>
      <c r="U36" s="167"/>
      <c r="V36" s="167"/>
      <c r="W36" s="167"/>
      <c r="X36" s="167"/>
      <c r="Y36" s="167"/>
    </row>
    <row r="37" spans="1:25" s="181" customFormat="1" ht="17.25" customHeight="1">
      <c r="A37" s="167"/>
      <c r="B37" s="248">
        <v>16</v>
      </c>
      <c r="C37" s="250" t="s">
        <v>477</v>
      </c>
      <c r="D37" s="203" t="s">
        <v>198</v>
      </c>
      <c r="E37" s="254">
        <v>49.57926218631377</v>
      </c>
      <c r="F37" s="254">
        <v>63.203269077665055</v>
      </c>
      <c r="G37" s="254">
        <v>47.955723933711475</v>
      </c>
      <c r="H37" s="254">
        <v>58.535786873475359</v>
      </c>
      <c r="I37" s="254">
        <v>46.102569550251928</v>
      </c>
      <c r="J37" s="254">
        <v>50.367820801827122</v>
      </c>
      <c r="K37" s="254">
        <v>50.22685602794494</v>
      </c>
      <c r="L37" s="254">
        <v>54.555063914913575</v>
      </c>
      <c r="M37" s="254">
        <v>52.949691478975581</v>
      </c>
      <c r="N37" s="254">
        <v>54.464627249931283</v>
      </c>
      <c r="O37" s="254">
        <v>53.295431300254904</v>
      </c>
      <c r="P37" s="403">
        <v>55.327175708937318</v>
      </c>
      <c r="Q37" s="167"/>
      <c r="R37" s="383"/>
      <c r="S37" s="167"/>
      <c r="T37" s="167"/>
      <c r="U37" s="167"/>
      <c r="V37" s="167"/>
      <c r="W37" s="167"/>
      <c r="X37" s="167"/>
      <c r="Y37" s="167"/>
    </row>
    <row r="38" spans="1:25" s="181" customFormat="1" ht="17.25" customHeight="1" thickBot="1">
      <c r="A38" s="167"/>
      <c r="B38" s="248"/>
      <c r="C38" s="249"/>
      <c r="D38" s="231"/>
      <c r="E38" s="505"/>
      <c r="F38" s="505"/>
      <c r="G38" s="505"/>
      <c r="H38" s="505"/>
      <c r="I38" s="505"/>
      <c r="J38" s="505"/>
      <c r="K38" s="505"/>
      <c r="L38" s="505"/>
      <c r="M38" s="505"/>
      <c r="N38" s="505"/>
      <c r="O38" s="505"/>
      <c r="P38" s="505"/>
      <c r="Q38" s="167"/>
      <c r="R38" s="384"/>
      <c r="S38" s="167"/>
      <c r="T38" s="167"/>
      <c r="U38" s="167"/>
      <c r="V38" s="167"/>
      <c r="W38" s="167"/>
      <c r="X38" s="167"/>
      <c r="Y38" s="167"/>
    </row>
    <row r="39" spans="1:25" s="181" customFormat="1" ht="24" customHeight="1">
      <c r="A39" s="167"/>
      <c r="B39" s="248">
        <v>17</v>
      </c>
      <c r="C39" s="250" t="s">
        <v>478</v>
      </c>
      <c r="D39" s="231"/>
      <c r="E39" s="256">
        <f t="shared" ref="E39:J39" si="7">E35+E37</f>
        <v>198.31704874525508</v>
      </c>
      <c r="F39" s="256">
        <f t="shared" si="7"/>
        <v>252.81307631066022</v>
      </c>
      <c r="G39" s="256">
        <f t="shared" si="7"/>
        <v>191.8228957348459</v>
      </c>
      <c r="H39" s="256">
        <f t="shared" si="7"/>
        <v>234.14314749390144</v>
      </c>
      <c r="I39" s="256">
        <f t="shared" si="7"/>
        <v>184.41027820100771</v>
      </c>
      <c r="J39" s="256">
        <f t="shared" si="7"/>
        <v>201.47128320730849</v>
      </c>
      <c r="K39" s="256">
        <f t="shared" ref="K39:P39" si="8">K35+K37</f>
        <v>200.90742411177976</v>
      </c>
      <c r="L39" s="256">
        <f t="shared" si="8"/>
        <v>218.2202556596543</v>
      </c>
      <c r="M39" s="256">
        <f t="shared" si="8"/>
        <v>211.79876591590232</v>
      </c>
      <c r="N39" s="256">
        <f t="shared" si="8"/>
        <v>217.85850899972513</v>
      </c>
      <c r="O39" s="256">
        <f t="shared" si="8"/>
        <v>213.18172520101962</v>
      </c>
      <c r="P39" s="405">
        <f t="shared" si="8"/>
        <v>221.30870283574927</v>
      </c>
      <c r="Q39" s="167"/>
      <c r="R39" s="383"/>
      <c r="S39" s="167"/>
      <c r="T39" s="167"/>
      <c r="U39" s="167"/>
      <c r="V39" s="167"/>
      <c r="W39" s="167"/>
      <c r="X39" s="167"/>
      <c r="Y39" s="167"/>
    </row>
    <row r="40" spans="1:25" s="174" customFormat="1" ht="17.25" customHeight="1">
      <c r="A40" s="172"/>
      <c r="B40" s="257"/>
      <c r="C40" s="258"/>
      <c r="D40" s="258"/>
      <c r="E40" s="234"/>
      <c r="F40" s="235"/>
      <c r="G40" s="259"/>
      <c r="H40" s="259"/>
      <c r="I40" s="259"/>
      <c r="J40" s="260"/>
      <c r="K40" s="260"/>
      <c r="L40" s="260"/>
      <c r="M40" s="260"/>
      <c r="N40" s="260"/>
      <c r="O40" s="260"/>
      <c r="P40" s="402"/>
      <c r="Q40" s="172"/>
      <c r="R40" s="384"/>
      <c r="S40" s="172"/>
      <c r="T40" s="172"/>
      <c r="U40" s="172"/>
      <c r="V40" s="172"/>
      <c r="W40" s="172"/>
      <c r="X40" s="172"/>
      <c r="Y40" s="172"/>
    </row>
    <row r="41" spans="1:25" s="174" customFormat="1" ht="24" customHeight="1">
      <c r="A41" s="172"/>
      <c r="B41" s="248">
        <v>18</v>
      </c>
      <c r="C41" s="250" t="s">
        <v>479</v>
      </c>
      <c r="D41" s="259"/>
      <c r="E41" s="260">
        <f t="shared" ref="E41:J41" si="9">E26+E39</f>
        <v>326.97305639833826</v>
      </c>
      <c r="F41" s="260">
        <f t="shared" si="9"/>
        <v>405.6415243068285</v>
      </c>
      <c r="G41" s="260">
        <f t="shared" si="9"/>
        <v>470.51861472567396</v>
      </c>
      <c r="H41" s="260">
        <f t="shared" si="9"/>
        <v>475.82172980213238</v>
      </c>
      <c r="I41" s="260">
        <f t="shared" si="9"/>
        <v>491.7001433697211</v>
      </c>
      <c r="J41" s="260">
        <f t="shared" si="9"/>
        <v>287.21618031070057</v>
      </c>
      <c r="K41" s="260">
        <f t="shared" ref="K41:P41" si="10">K26+K39</f>
        <v>270.89118763302702</v>
      </c>
      <c r="L41" s="260">
        <f t="shared" si="10"/>
        <v>270.16719780782762</v>
      </c>
      <c r="M41" s="260">
        <f t="shared" si="10"/>
        <v>294.64740972890991</v>
      </c>
      <c r="N41" s="260">
        <f t="shared" si="10"/>
        <v>325.75238286502184</v>
      </c>
      <c r="O41" s="260">
        <f t="shared" si="10"/>
        <v>330.20065473314673</v>
      </c>
      <c r="P41" s="402">
        <f t="shared" si="10"/>
        <v>341.08479101720434</v>
      </c>
      <c r="Q41" s="172"/>
      <c r="R41" s="383"/>
      <c r="S41" s="172"/>
      <c r="T41" s="172"/>
      <c r="U41" s="172"/>
      <c r="V41" s="172"/>
      <c r="W41" s="172"/>
      <c r="X41" s="172"/>
      <c r="Y41" s="172"/>
    </row>
    <row r="42" spans="1:25" s="174" customFormat="1" ht="17.25" customHeight="1" thickBot="1">
      <c r="A42" s="172"/>
      <c r="B42" s="261"/>
      <c r="C42" s="262" t="s">
        <v>480</v>
      </c>
      <c r="D42" s="263"/>
      <c r="E42" s="264"/>
      <c r="F42" s="265"/>
      <c r="G42" s="266"/>
      <c r="H42" s="266"/>
      <c r="I42" s="266"/>
      <c r="J42" s="264"/>
      <c r="K42" s="264"/>
      <c r="L42" s="264"/>
      <c r="M42" s="264"/>
      <c r="N42" s="264"/>
      <c r="O42" s="264"/>
      <c r="P42" s="267"/>
      <c r="Q42" s="172"/>
      <c r="R42" s="384"/>
      <c r="S42" s="172"/>
      <c r="T42" s="172"/>
      <c r="U42" s="172"/>
      <c r="V42" s="172"/>
      <c r="W42" s="172"/>
      <c r="X42" s="172"/>
      <c r="Y42" s="172"/>
    </row>
    <row r="43" spans="1:25" s="133" customFormat="1" ht="17.25" customHeight="1">
      <c r="A43" s="132"/>
      <c r="H43" s="132"/>
      <c r="I43" s="132"/>
      <c r="J43" s="132"/>
      <c r="K43" s="132"/>
      <c r="L43" s="132"/>
      <c r="M43" s="132"/>
      <c r="N43" s="132"/>
      <c r="O43" s="132"/>
      <c r="P43" s="132"/>
      <c r="Q43" s="132"/>
      <c r="R43" s="132"/>
      <c r="S43" s="132"/>
      <c r="T43" s="132"/>
      <c r="U43" s="132"/>
      <c r="V43" s="132"/>
      <c r="W43" s="132"/>
      <c r="X43" s="132"/>
      <c r="Y43" s="132"/>
    </row>
    <row r="44" spans="1:25" s="133" customFormat="1" ht="17.25" customHeight="1">
      <c r="A44" s="132"/>
      <c r="B44" s="10" t="s">
        <v>39</v>
      </c>
      <c r="C44" s="28"/>
      <c r="E44" s="481"/>
      <c r="F44" s="481"/>
      <c r="G44" s="481"/>
      <c r="H44" s="481"/>
      <c r="I44" s="481"/>
      <c r="J44" s="481"/>
      <c r="K44" s="481"/>
      <c r="L44" s="481"/>
      <c r="M44" s="481"/>
      <c r="N44" s="481"/>
      <c r="O44" s="481"/>
      <c r="P44" s="481"/>
      <c r="Q44" s="132"/>
      <c r="R44" s="132"/>
      <c r="S44" s="132"/>
      <c r="T44" s="132"/>
      <c r="U44" s="132"/>
      <c r="V44" s="132"/>
      <c r="W44" s="132"/>
      <c r="X44" s="132"/>
      <c r="Y44" s="132"/>
    </row>
    <row r="45" spans="1:25" s="133" customFormat="1" ht="17.25" customHeight="1">
      <c r="A45" s="132"/>
      <c r="C45" s="1455" t="s">
        <v>481</v>
      </c>
      <c r="D45" s="1455"/>
      <c r="E45" s="1455"/>
      <c r="F45" s="1455"/>
      <c r="G45" s="1455"/>
      <c r="H45" s="1455"/>
      <c r="I45" s="1455"/>
      <c r="J45" s="1455"/>
      <c r="K45" s="525"/>
      <c r="L45" s="525"/>
      <c r="M45" s="525"/>
      <c r="N45" s="525"/>
      <c r="O45" s="525"/>
      <c r="P45" s="525"/>
      <c r="Q45" s="132"/>
      <c r="R45" s="132"/>
      <c r="S45" s="132"/>
      <c r="T45" s="132"/>
      <c r="U45" s="132"/>
      <c r="V45" s="132"/>
      <c r="W45" s="132"/>
      <c r="X45" s="132"/>
      <c r="Y45" s="132"/>
    </row>
    <row r="46" spans="1:25" s="133" customFormat="1" ht="17.25" customHeight="1">
      <c r="A46" s="132"/>
      <c r="H46" s="134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  <c r="T46" s="132"/>
      <c r="U46" s="132"/>
      <c r="V46" s="132"/>
      <c r="W46" s="132"/>
      <c r="X46" s="132"/>
      <c r="Y46" s="132"/>
    </row>
    <row r="47" spans="1:25" s="133" customFormat="1" ht="17.25" customHeight="1">
      <c r="A47" s="132"/>
      <c r="H47" s="134"/>
      <c r="I47" s="478"/>
      <c r="J47" s="479"/>
      <c r="K47" s="479"/>
      <c r="L47" s="479"/>
      <c r="M47" s="132"/>
      <c r="N47" s="132"/>
      <c r="O47" s="132"/>
      <c r="P47" s="132"/>
      <c r="Q47" s="132"/>
      <c r="R47" s="132"/>
      <c r="S47" s="132"/>
      <c r="T47" s="132"/>
      <c r="U47" s="132"/>
      <c r="V47" s="132"/>
      <c r="W47" s="132"/>
      <c r="X47" s="132"/>
      <c r="Y47" s="132"/>
    </row>
    <row r="48" spans="1:25" s="133" customFormat="1" ht="17.25" customHeight="1">
      <c r="A48" s="132"/>
      <c r="H48" s="134"/>
      <c r="I48" s="132"/>
      <c r="J48" s="132"/>
      <c r="K48" s="132"/>
      <c r="L48" s="132"/>
      <c r="M48" s="132"/>
      <c r="N48" s="132"/>
      <c r="O48" s="132"/>
      <c r="P48" s="132"/>
      <c r="Q48" s="132"/>
      <c r="R48" s="132"/>
      <c r="S48" s="132"/>
      <c r="T48" s="132"/>
      <c r="U48" s="132"/>
      <c r="V48" s="132"/>
      <c r="W48" s="132"/>
      <c r="X48" s="132"/>
      <c r="Y48" s="132"/>
    </row>
    <row r="49" spans="1:25" s="133" customFormat="1" ht="17.25" customHeight="1">
      <c r="A49" s="132"/>
      <c r="H49" s="134"/>
      <c r="I49" s="132"/>
      <c r="J49" s="132"/>
      <c r="K49" s="132"/>
      <c r="L49" s="132"/>
      <c r="M49" s="132"/>
      <c r="N49" s="132"/>
      <c r="O49" s="132"/>
      <c r="P49" s="132"/>
      <c r="Q49" s="132"/>
      <c r="R49" s="132"/>
      <c r="S49" s="132"/>
      <c r="T49" s="132"/>
      <c r="U49" s="132"/>
      <c r="V49" s="132"/>
      <c r="W49" s="132"/>
      <c r="X49" s="132"/>
      <c r="Y49" s="132"/>
    </row>
    <row r="50" spans="1:25" s="133" customFormat="1" ht="17.25" customHeight="1">
      <c r="A50" s="132"/>
      <c r="H50" s="134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2"/>
      <c r="V50" s="132"/>
      <c r="W50" s="132"/>
      <c r="X50" s="132"/>
      <c r="Y50" s="132"/>
    </row>
    <row r="51" spans="1:25" s="133" customFormat="1" ht="17.25" customHeight="1">
      <c r="A51" s="132"/>
      <c r="H51" s="134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</row>
    <row r="52" spans="1:25" s="133" customFormat="1" ht="17.25" customHeight="1">
      <c r="A52" s="132"/>
      <c r="H52" s="134"/>
      <c r="I52" s="132"/>
      <c r="J52" s="132"/>
      <c r="K52" s="132"/>
      <c r="L52" s="132"/>
      <c r="M52" s="132"/>
      <c r="N52" s="132"/>
      <c r="O52" s="132"/>
      <c r="P52" s="132"/>
      <c r="Q52" s="132"/>
      <c r="R52" s="132"/>
      <c r="S52" s="132"/>
      <c r="T52" s="132"/>
      <c r="U52" s="132"/>
      <c r="V52" s="132"/>
      <c r="W52" s="132"/>
      <c r="X52" s="132"/>
      <c r="Y52" s="132"/>
    </row>
    <row r="53" spans="1:25" s="133" customFormat="1" ht="15.75" customHeight="1">
      <c r="A53" s="132"/>
      <c r="H53" s="135"/>
      <c r="I53" s="132"/>
      <c r="J53" s="132"/>
      <c r="K53" s="132"/>
      <c r="L53" s="132"/>
      <c r="M53" s="132"/>
      <c r="N53" s="132"/>
      <c r="O53" s="132"/>
      <c r="P53" s="132"/>
      <c r="Q53" s="132"/>
      <c r="R53" s="132"/>
      <c r="S53" s="132"/>
      <c r="T53" s="132"/>
      <c r="U53" s="132"/>
      <c r="V53" s="132"/>
      <c r="W53" s="132"/>
      <c r="X53" s="132"/>
      <c r="Y53" s="132"/>
    </row>
    <row r="54" spans="1:25" s="133" customFormat="1" ht="15.75" customHeight="1">
      <c r="A54" s="132"/>
      <c r="H54" s="132"/>
      <c r="I54" s="132"/>
      <c r="J54" s="132"/>
      <c r="K54" s="132"/>
      <c r="L54" s="132"/>
      <c r="M54" s="132"/>
      <c r="N54" s="132"/>
      <c r="O54" s="132"/>
      <c r="P54" s="132"/>
      <c r="Q54" s="132"/>
      <c r="R54" s="132"/>
      <c r="S54" s="132"/>
      <c r="T54" s="132"/>
      <c r="U54" s="132"/>
      <c r="V54" s="132"/>
      <c r="W54" s="132"/>
      <c r="X54" s="132"/>
      <c r="Y54" s="132"/>
    </row>
    <row r="55" spans="1:25" s="133" customFormat="1" ht="15.75" customHeight="1">
      <c r="A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132"/>
      <c r="S55" s="132"/>
      <c r="T55" s="132"/>
      <c r="U55" s="132"/>
      <c r="V55" s="132"/>
      <c r="W55" s="132"/>
      <c r="X55" s="132"/>
      <c r="Y55" s="132"/>
    </row>
    <row r="56" spans="1:25" s="133" customFormat="1" ht="15.75" customHeight="1">
      <c r="A56" s="132"/>
      <c r="H56" s="132"/>
      <c r="I56" s="132"/>
      <c r="J56" s="132"/>
      <c r="K56" s="132"/>
      <c r="L56" s="132"/>
      <c r="M56" s="132"/>
      <c r="N56" s="132"/>
      <c r="O56" s="132"/>
      <c r="P56" s="132"/>
      <c r="Q56" s="132"/>
      <c r="R56" s="132"/>
      <c r="S56" s="132"/>
      <c r="T56" s="132"/>
      <c r="U56" s="132"/>
      <c r="V56" s="132"/>
      <c r="W56" s="132"/>
      <c r="X56" s="132"/>
      <c r="Y56" s="132"/>
    </row>
    <row r="57" spans="1:25" ht="15.75">
      <c r="A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</row>
    <row r="58" spans="1:25" ht="15.75">
      <c r="A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</row>
    <row r="59" spans="1:25" ht="15.75">
      <c r="A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1"/>
      <c r="X59" s="121"/>
      <c r="Y59" s="121"/>
    </row>
    <row r="60" spans="1:25" ht="15.75">
      <c r="A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</row>
    <row r="61" spans="1:25" ht="15.75">
      <c r="A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</row>
    <row r="62" spans="1:25" ht="15.75">
      <c r="A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</row>
    <row r="63" spans="1:25" ht="15.75">
      <c r="A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</row>
    <row r="64" spans="1:25" ht="15.75">
      <c r="A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</row>
    <row r="65" spans="1:25" ht="15.75">
      <c r="A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</row>
    <row r="66" spans="1:25" ht="15.75">
      <c r="A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  <c r="R66" s="121"/>
      <c r="S66" s="121"/>
      <c r="T66" s="121"/>
      <c r="U66" s="121"/>
      <c r="V66" s="121"/>
      <c r="W66" s="121"/>
      <c r="X66" s="121"/>
      <c r="Y66" s="121"/>
    </row>
    <row r="67" spans="1:25" ht="15.75">
      <c r="A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1"/>
      <c r="X67" s="121"/>
      <c r="Y67" s="121"/>
    </row>
    <row r="68" spans="1:25" ht="15.75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  <c r="R68" s="121"/>
      <c r="S68" s="121"/>
      <c r="T68" s="121"/>
      <c r="U68" s="121"/>
      <c r="V68" s="121"/>
      <c r="W68" s="121"/>
      <c r="X68" s="121"/>
      <c r="Y68" s="121"/>
    </row>
    <row r="69" spans="1:25" ht="15.75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1"/>
      <c r="W69" s="121"/>
      <c r="X69" s="121"/>
      <c r="Y69" s="121"/>
    </row>
    <row r="70" spans="1:25" ht="15.75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121"/>
      <c r="T70" s="121"/>
      <c r="U70" s="121"/>
      <c r="V70" s="121"/>
      <c r="W70" s="121"/>
      <c r="X70" s="121"/>
      <c r="Y70" s="121"/>
    </row>
    <row r="71" spans="1:25" ht="15.75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121"/>
      <c r="U71" s="121"/>
      <c r="V71" s="121"/>
      <c r="W71" s="121"/>
      <c r="X71" s="121"/>
      <c r="Y71" s="121"/>
    </row>
    <row r="72" spans="1:25" ht="15.75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121"/>
      <c r="U72" s="121"/>
      <c r="V72" s="121"/>
      <c r="W72" s="121"/>
      <c r="X72" s="121"/>
      <c r="Y72" s="121"/>
    </row>
    <row r="73" spans="1:25" ht="15.75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  <c r="R73" s="121"/>
      <c r="S73" s="121"/>
      <c r="T73" s="121"/>
      <c r="U73" s="121"/>
      <c r="V73" s="121"/>
      <c r="W73" s="121"/>
      <c r="X73" s="121"/>
      <c r="Y73" s="121"/>
    </row>
    <row r="74" spans="1:25" ht="15.75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121"/>
      <c r="U74" s="121"/>
      <c r="V74" s="121"/>
      <c r="W74" s="121"/>
      <c r="X74" s="121"/>
      <c r="Y74" s="121"/>
    </row>
    <row r="75" spans="1:25" ht="15.75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1"/>
      <c r="T75" s="121"/>
      <c r="U75" s="121"/>
      <c r="V75" s="121"/>
      <c r="W75" s="121"/>
      <c r="X75" s="121"/>
      <c r="Y75" s="121"/>
    </row>
    <row r="76" spans="1:25" ht="15.75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1"/>
      <c r="T76" s="121"/>
      <c r="U76" s="121"/>
      <c r="V76" s="121"/>
      <c r="W76" s="121"/>
      <c r="X76" s="121"/>
      <c r="Y76" s="121"/>
    </row>
    <row r="77" spans="1:25" ht="15.75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</row>
    <row r="78" spans="1:25" ht="15.75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  <c r="R78" s="121"/>
      <c r="S78" s="121"/>
      <c r="T78" s="121"/>
      <c r="U78" s="121"/>
      <c r="V78" s="121"/>
      <c r="W78" s="121"/>
      <c r="X78" s="121"/>
      <c r="Y78" s="121"/>
    </row>
    <row r="79" spans="1:25" ht="15.75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  <c r="R79" s="121"/>
      <c r="S79" s="121"/>
      <c r="T79" s="121"/>
      <c r="U79" s="121"/>
      <c r="V79" s="121"/>
      <c r="W79" s="121"/>
      <c r="X79" s="121"/>
      <c r="Y79" s="121"/>
    </row>
    <row r="80" spans="1:25" ht="15.75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  <c r="R80" s="121"/>
      <c r="S80" s="121"/>
      <c r="T80" s="121"/>
      <c r="U80" s="121"/>
      <c r="V80" s="121"/>
      <c r="W80" s="121"/>
      <c r="X80" s="121"/>
      <c r="Y80" s="121"/>
    </row>
    <row r="81" spans="1:25" ht="15.75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</row>
    <row r="82" spans="1:25" ht="15.75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  <c r="R82" s="121"/>
      <c r="S82" s="121"/>
      <c r="T82" s="121"/>
      <c r="U82" s="121"/>
      <c r="V82" s="121"/>
      <c r="W82" s="121"/>
      <c r="X82" s="121"/>
      <c r="Y82" s="121"/>
    </row>
    <row r="83" spans="1:25" ht="15.75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</row>
    <row r="84" spans="1:25" ht="15.75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</row>
    <row r="85" spans="1:25" ht="15.75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  <c r="R85" s="121"/>
      <c r="S85" s="121"/>
      <c r="T85" s="121"/>
      <c r="U85" s="121"/>
      <c r="V85" s="121"/>
      <c r="W85" s="121"/>
      <c r="X85" s="121"/>
      <c r="Y85" s="121"/>
    </row>
    <row r="86" spans="1:25" ht="15.75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  <c r="R86" s="121"/>
      <c r="S86" s="121"/>
      <c r="T86" s="121"/>
      <c r="U86" s="121"/>
      <c r="V86" s="121"/>
      <c r="W86" s="121"/>
      <c r="X86" s="121"/>
      <c r="Y86" s="121"/>
    </row>
    <row r="87" spans="1:25" ht="15.75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</row>
    <row r="88" spans="1:25" ht="15.75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  <c r="R88" s="121"/>
      <c r="S88" s="121"/>
      <c r="T88" s="121"/>
      <c r="U88" s="121"/>
      <c r="V88" s="121"/>
      <c r="W88" s="121"/>
      <c r="X88" s="121"/>
      <c r="Y88" s="121"/>
    </row>
    <row r="89" spans="1:25" ht="15.75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  <c r="R89" s="121"/>
      <c r="S89" s="121"/>
      <c r="T89" s="121"/>
      <c r="U89" s="121"/>
      <c r="V89" s="121"/>
      <c r="W89" s="121"/>
      <c r="X89" s="121"/>
      <c r="Y89" s="121"/>
    </row>
    <row r="90" spans="1:25" ht="15.75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</row>
    <row r="91" spans="1:25" ht="15.75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  <c r="R91" s="121"/>
      <c r="S91" s="121"/>
      <c r="T91" s="121"/>
      <c r="U91" s="121"/>
      <c r="V91" s="121"/>
      <c r="W91" s="121"/>
      <c r="X91" s="121"/>
      <c r="Y91" s="121"/>
    </row>
    <row r="92" spans="1:25" ht="15.75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  <c r="R92" s="121"/>
      <c r="S92" s="121"/>
      <c r="T92" s="121"/>
      <c r="U92" s="121"/>
      <c r="V92" s="121"/>
      <c r="W92" s="121"/>
      <c r="X92" s="121"/>
      <c r="Y92" s="121"/>
    </row>
    <row r="93" spans="1:25" ht="15.75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  <c r="R93" s="121"/>
      <c r="S93" s="121"/>
      <c r="T93" s="121"/>
      <c r="U93" s="121"/>
      <c r="V93" s="121"/>
      <c r="W93" s="121"/>
      <c r="X93" s="121"/>
      <c r="Y93" s="121"/>
    </row>
    <row r="94" spans="1:25" ht="15.75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121"/>
      <c r="X94" s="121"/>
      <c r="Y94" s="121"/>
    </row>
    <row r="95" spans="1:25" ht="15.75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  <c r="R95" s="121"/>
      <c r="S95" s="121"/>
      <c r="T95" s="121"/>
      <c r="U95" s="121"/>
      <c r="V95" s="121"/>
      <c r="W95" s="121"/>
      <c r="X95" s="121"/>
      <c r="Y95" s="121"/>
    </row>
    <row r="96" spans="1:25" ht="15.75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  <c r="R96" s="121"/>
      <c r="S96" s="121"/>
      <c r="T96" s="121"/>
      <c r="U96" s="121"/>
      <c r="V96" s="121"/>
      <c r="W96" s="121"/>
      <c r="X96" s="121"/>
      <c r="Y96" s="121"/>
    </row>
    <row r="97" spans="1:25" ht="15.75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</row>
    <row r="98" spans="1:25" ht="15.75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  <c r="R98" s="121"/>
      <c r="S98" s="121"/>
      <c r="T98" s="121"/>
      <c r="U98" s="121"/>
      <c r="V98" s="121"/>
      <c r="W98" s="121"/>
      <c r="X98" s="121"/>
      <c r="Y98" s="121"/>
    </row>
    <row r="99" spans="1:25" ht="15.75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  <c r="R99" s="121"/>
      <c r="S99" s="121"/>
      <c r="T99" s="121"/>
      <c r="U99" s="121"/>
      <c r="V99" s="121"/>
      <c r="W99" s="121"/>
      <c r="X99" s="121"/>
      <c r="Y99" s="121"/>
    </row>
    <row r="100" spans="1:25" ht="15.75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  <c r="X100" s="121"/>
      <c r="Y100" s="121"/>
    </row>
    <row r="101" spans="1:25" ht="15.75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</row>
    <row r="102" spans="1:25" ht="15.75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  <c r="R102" s="121"/>
      <c r="S102" s="121"/>
      <c r="T102" s="121"/>
      <c r="U102" s="121"/>
      <c r="V102" s="121"/>
      <c r="W102" s="121"/>
      <c r="X102" s="121"/>
      <c r="Y102" s="121"/>
    </row>
    <row r="103" spans="1:25" ht="15.75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  <c r="R103" s="121"/>
      <c r="S103" s="121"/>
      <c r="T103" s="121"/>
      <c r="U103" s="121"/>
      <c r="V103" s="121"/>
      <c r="W103" s="121"/>
      <c r="X103" s="121"/>
      <c r="Y103" s="121"/>
    </row>
    <row r="104" spans="1:25" ht="15.75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  <c r="R104" s="121"/>
      <c r="S104" s="121"/>
      <c r="T104" s="121"/>
      <c r="U104" s="121"/>
      <c r="V104" s="121"/>
      <c r="W104" s="121"/>
      <c r="X104" s="121"/>
      <c r="Y104" s="121"/>
    </row>
    <row r="105" spans="1:25" ht="15.75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  <c r="R105" s="121"/>
      <c r="S105" s="121"/>
      <c r="T105" s="121"/>
      <c r="U105" s="121"/>
      <c r="V105" s="121"/>
      <c r="W105" s="121"/>
      <c r="X105" s="121"/>
      <c r="Y105" s="121"/>
    </row>
    <row r="106" spans="1:25" ht="15.75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  <c r="R106" s="121"/>
      <c r="S106" s="121"/>
      <c r="T106" s="121"/>
      <c r="U106" s="121"/>
      <c r="V106" s="121"/>
      <c r="W106" s="121"/>
      <c r="X106" s="121"/>
      <c r="Y106" s="121"/>
    </row>
    <row r="107" spans="1:25" ht="15.75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  <c r="R107" s="121"/>
      <c r="S107" s="121"/>
      <c r="T107" s="121"/>
      <c r="U107" s="121"/>
      <c r="V107" s="121"/>
      <c r="W107" s="121"/>
      <c r="X107" s="121"/>
      <c r="Y107" s="121"/>
    </row>
    <row r="108" spans="1:25" ht="15.75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  <c r="R108" s="121"/>
      <c r="S108" s="121"/>
      <c r="T108" s="121"/>
      <c r="U108" s="121"/>
      <c r="V108" s="121"/>
      <c r="W108" s="121"/>
      <c r="X108" s="121"/>
      <c r="Y108" s="121"/>
    </row>
    <row r="109" spans="1:25" ht="15.75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  <c r="R109" s="121"/>
      <c r="S109" s="121"/>
      <c r="T109" s="121"/>
      <c r="U109" s="121"/>
      <c r="V109" s="121"/>
      <c r="W109" s="121"/>
      <c r="X109" s="121"/>
      <c r="Y109" s="121"/>
    </row>
    <row r="110" spans="1:25" ht="15.75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  <c r="R110" s="121"/>
      <c r="S110" s="121"/>
      <c r="T110" s="121"/>
      <c r="U110" s="121"/>
      <c r="V110" s="121"/>
      <c r="W110" s="121"/>
      <c r="X110" s="121"/>
      <c r="Y110" s="121"/>
    </row>
    <row r="111" spans="1:25" ht="15.75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  <c r="R111" s="121"/>
      <c r="S111" s="121"/>
      <c r="T111" s="121"/>
      <c r="U111" s="121"/>
      <c r="V111" s="121"/>
      <c r="W111" s="121"/>
      <c r="X111" s="121"/>
      <c r="Y111" s="121"/>
    </row>
    <row r="112" spans="1:25" ht="15.75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  <c r="R112" s="121"/>
      <c r="S112" s="121"/>
      <c r="T112" s="121"/>
      <c r="U112" s="121"/>
      <c r="V112" s="121"/>
      <c r="W112" s="121"/>
      <c r="X112" s="121"/>
      <c r="Y112" s="121"/>
    </row>
    <row r="113" spans="1:25" ht="15.75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  <c r="R113" s="121"/>
      <c r="S113" s="121"/>
      <c r="T113" s="121"/>
      <c r="U113" s="121"/>
      <c r="V113" s="121"/>
      <c r="W113" s="121"/>
      <c r="X113" s="121"/>
      <c r="Y113" s="121"/>
    </row>
    <row r="114" spans="1:25" ht="15.75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  <c r="R114" s="121"/>
      <c r="S114" s="121"/>
      <c r="T114" s="121"/>
      <c r="U114" s="121"/>
      <c r="V114" s="121"/>
      <c r="W114" s="121"/>
      <c r="X114" s="121"/>
      <c r="Y114" s="121"/>
    </row>
    <row r="115" spans="1:25" ht="15.75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1"/>
      <c r="T115" s="121"/>
      <c r="U115" s="121"/>
      <c r="V115" s="121"/>
      <c r="W115" s="121"/>
      <c r="X115" s="121"/>
      <c r="Y115" s="121"/>
    </row>
    <row r="116" spans="1:25" ht="15.75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  <c r="R116" s="121"/>
      <c r="S116" s="121"/>
      <c r="T116" s="121"/>
      <c r="U116" s="121"/>
      <c r="V116" s="121"/>
      <c r="W116" s="121"/>
      <c r="X116" s="121"/>
      <c r="Y116" s="121"/>
    </row>
    <row r="117" spans="1:25" ht="15.75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  <c r="R117" s="121"/>
      <c r="S117" s="121"/>
      <c r="T117" s="121"/>
      <c r="U117" s="121"/>
      <c r="V117" s="121"/>
      <c r="W117" s="121"/>
      <c r="X117" s="121"/>
      <c r="Y117" s="121"/>
    </row>
    <row r="118" spans="1:25" ht="15.75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</row>
    <row r="119" spans="1:25" ht="15.75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  <c r="R119" s="121"/>
      <c r="S119" s="121"/>
      <c r="T119" s="121"/>
      <c r="U119" s="121"/>
      <c r="V119" s="121"/>
      <c r="W119" s="121"/>
      <c r="X119" s="121"/>
      <c r="Y119" s="121"/>
    </row>
    <row r="120" spans="1:25" ht="15.75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  <c r="R120" s="121"/>
      <c r="S120" s="121"/>
      <c r="T120" s="121"/>
      <c r="U120" s="121"/>
      <c r="V120" s="121"/>
      <c r="W120" s="121"/>
      <c r="X120" s="121"/>
      <c r="Y120" s="121"/>
    </row>
    <row r="121" spans="1:25" ht="15.75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  <c r="R121" s="121"/>
      <c r="S121" s="121"/>
      <c r="T121" s="121"/>
      <c r="U121" s="121"/>
      <c r="V121" s="121"/>
      <c r="W121" s="121"/>
      <c r="X121" s="121"/>
      <c r="Y121" s="121"/>
    </row>
    <row r="122" spans="1:25" ht="15.75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  <c r="R122" s="121"/>
      <c r="S122" s="121"/>
      <c r="T122" s="121"/>
      <c r="U122" s="121"/>
      <c r="V122" s="121"/>
      <c r="W122" s="121"/>
      <c r="X122" s="121"/>
      <c r="Y122" s="121"/>
    </row>
    <row r="123" spans="1:25" ht="15.75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  <c r="R123" s="121"/>
      <c r="S123" s="121"/>
      <c r="T123" s="121"/>
      <c r="U123" s="121"/>
      <c r="V123" s="121"/>
      <c r="W123" s="121"/>
      <c r="X123" s="121"/>
      <c r="Y123" s="121"/>
    </row>
    <row r="124" spans="1:25" ht="15.75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  <c r="R124" s="121"/>
      <c r="S124" s="121"/>
      <c r="T124" s="121"/>
      <c r="U124" s="121"/>
      <c r="V124" s="121"/>
      <c r="W124" s="121"/>
      <c r="X124" s="121"/>
      <c r="Y124" s="121"/>
    </row>
    <row r="125" spans="1:25" ht="15.75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  <c r="R125" s="121"/>
      <c r="S125" s="121"/>
      <c r="T125" s="121"/>
      <c r="U125" s="121"/>
      <c r="V125" s="121"/>
      <c r="W125" s="121"/>
      <c r="X125" s="121"/>
      <c r="Y125" s="121"/>
    </row>
    <row r="126" spans="1:25" ht="15.75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  <c r="R126" s="121"/>
      <c r="S126" s="121"/>
      <c r="T126" s="121"/>
      <c r="U126" s="121"/>
      <c r="V126" s="121"/>
      <c r="W126" s="121"/>
      <c r="X126" s="121"/>
      <c r="Y126" s="121"/>
    </row>
    <row r="127" spans="1:25" ht="15.75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21"/>
      <c r="W127" s="121"/>
      <c r="X127" s="121"/>
      <c r="Y127" s="121"/>
    </row>
    <row r="128" spans="1:25" ht="15.75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  <c r="R128" s="121"/>
      <c r="S128" s="121"/>
      <c r="T128" s="121"/>
      <c r="U128" s="121"/>
      <c r="V128" s="121"/>
      <c r="W128" s="121"/>
      <c r="X128" s="121"/>
      <c r="Y128" s="121"/>
    </row>
    <row r="129" spans="1:25" ht="15.75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  <c r="R129" s="121"/>
      <c r="S129" s="121"/>
      <c r="T129" s="121"/>
      <c r="U129" s="121"/>
      <c r="V129" s="121"/>
      <c r="W129" s="121"/>
      <c r="X129" s="121"/>
      <c r="Y129" s="121"/>
    </row>
    <row r="130" spans="1:25" ht="15.75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  <c r="R130" s="121"/>
      <c r="S130" s="121"/>
      <c r="T130" s="121"/>
      <c r="U130" s="121"/>
      <c r="V130" s="121"/>
      <c r="W130" s="121"/>
      <c r="X130" s="121"/>
      <c r="Y130" s="121"/>
    </row>
    <row r="131" spans="1:25" ht="15.75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  <c r="R131" s="121"/>
      <c r="S131" s="121"/>
      <c r="T131" s="121"/>
      <c r="U131" s="121"/>
      <c r="V131" s="121"/>
      <c r="W131" s="121"/>
      <c r="X131" s="121"/>
      <c r="Y131" s="121"/>
    </row>
    <row r="132" spans="1:25" ht="15.75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  <c r="R132" s="121"/>
      <c r="S132" s="121"/>
      <c r="T132" s="121"/>
      <c r="U132" s="121"/>
      <c r="V132" s="121"/>
      <c r="W132" s="121"/>
      <c r="X132" s="121"/>
      <c r="Y132" s="121"/>
    </row>
    <row r="133" spans="1:25" ht="15.75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  <c r="R133" s="121"/>
      <c r="S133" s="121"/>
      <c r="T133" s="121"/>
      <c r="U133" s="121"/>
      <c r="V133" s="121"/>
      <c r="W133" s="121"/>
      <c r="X133" s="121"/>
      <c r="Y133" s="121"/>
    </row>
    <row r="134" spans="1:25" ht="15.75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  <c r="R134" s="121"/>
      <c r="S134" s="121"/>
      <c r="T134" s="121"/>
      <c r="U134" s="121"/>
      <c r="V134" s="121"/>
      <c r="W134" s="121"/>
      <c r="X134" s="121"/>
      <c r="Y134" s="121"/>
    </row>
    <row r="135" spans="1:25" ht="15.75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  <c r="R135" s="121"/>
      <c r="S135" s="121"/>
      <c r="T135" s="121"/>
      <c r="U135" s="121"/>
      <c r="V135" s="121"/>
      <c r="W135" s="121"/>
      <c r="X135" s="121"/>
      <c r="Y135" s="121"/>
    </row>
    <row r="136" spans="1:25" ht="15.75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  <c r="R136" s="121"/>
      <c r="S136" s="121"/>
      <c r="T136" s="121"/>
      <c r="U136" s="121"/>
      <c r="V136" s="121"/>
      <c r="W136" s="121"/>
      <c r="X136" s="121"/>
      <c r="Y136" s="121"/>
    </row>
    <row r="137" spans="1:25" ht="15.75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  <c r="R137" s="121"/>
      <c r="S137" s="121"/>
      <c r="T137" s="121"/>
      <c r="U137" s="121"/>
      <c r="V137" s="121"/>
      <c r="W137" s="121"/>
      <c r="X137" s="121"/>
      <c r="Y137" s="121"/>
    </row>
    <row r="138" spans="1:25" ht="15.75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  <c r="R138" s="121"/>
      <c r="S138" s="121"/>
      <c r="T138" s="121"/>
      <c r="U138" s="121"/>
      <c r="V138" s="121"/>
      <c r="W138" s="121"/>
      <c r="X138" s="121"/>
      <c r="Y138" s="121"/>
    </row>
    <row r="139" spans="1:25" ht="15.75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  <c r="R139" s="121"/>
      <c r="S139" s="121"/>
      <c r="T139" s="121"/>
      <c r="U139" s="121"/>
      <c r="V139" s="121"/>
      <c r="W139" s="121"/>
      <c r="X139" s="121"/>
      <c r="Y139" s="121"/>
    </row>
    <row r="140" spans="1:25" ht="15.75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  <c r="R140" s="121"/>
      <c r="S140" s="121"/>
      <c r="T140" s="121"/>
      <c r="U140" s="121"/>
      <c r="V140" s="121"/>
      <c r="W140" s="121"/>
      <c r="X140" s="121"/>
      <c r="Y140" s="121"/>
    </row>
    <row r="141" spans="1:25" ht="15.75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  <c r="R141" s="121"/>
      <c r="S141" s="121"/>
      <c r="T141" s="121"/>
      <c r="U141" s="121"/>
      <c r="V141" s="121"/>
      <c r="W141" s="121"/>
      <c r="X141" s="121"/>
      <c r="Y141" s="121"/>
    </row>
    <row r="142" spans="1:25" ht="15.75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  <c r="R142" s="121"/>
      <c r="S142" s="121"/>
      <c r="T142" s="121"/>
      <c r="U142" s="121"/>
      <c r="V142" s="121"/>
      <c r="W142" s="121"/>
      <c r="X142" s="121"/>
      <c r="Y142" s="121"/>
    </row>
    <row r="143" spans="1:25" ht="15.75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  <c r="R143" s="121"/>
      <c r="S143" s="121"/>
      <c r="T143" s="121"/>
      <c r="U143" s="121"/>
      <c r="V143" s="121"/>
      <c r="W143" s="121"/>
      <c r="X143" s="121"/>
      <c r="Y143" s="121"/>
    </row>
    <row r="144" spans="1:25" ht="15.75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  <c r="R144" s="121"/>
      <c r="S144" s="121"/>
      <c r="T144" s="121"/>
      <c r="U144" s="121"/>
      <c r="V144" s="121"/>
      <c r="W144" s="121"/>
      <c r="X144" s="121"/>
      <c r="Y144" s="121"/>
    </row>
    <row r="145" spans="1:25" ht="15.75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  <c r="R145" s="121"/>
      <c r="S145" s="121"/>
      <c r="T145" s="121"/>
      <c r="U145" s="121"/>
      <c r="V145" s="121"/>
      <c r="W145" s="121"/>
      <c r="X145" s="121"/>
      <c r="Y145" s="121"/>
    </row>
    <row r="146" spans="1:25" ht="15.75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</row>
    <row r="147" spans="1:25" ht="15.75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  <c r="R147" s="121"/>
      <c r="S147" s="121"/>
      <c r="T147" s="121"/>
      <c r="U147" s="121"/>
      <c r="V147" s="121"/>
      <c r="W147" s="121"/>
      <c r="X147" s="121"/>
      <c r="Y147" s="121"/>
    </row>
    <row r="148" spans="1:25" ht="15.75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  <c r="R148" s="121"/>
      <c r="S148" s="121"/>
      <c r="T148" s="121"/>
      <c r="U148" s="121"/>
      <c r="V148" s="121"/>
      <c r="W148" s="121"/>
      <c r="X148" s="121"/>
      <c r="Y148" s="121"/>
    </row>
    <row r="149" spans="1:25" ht="15.75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  <c r="R149" s="121"/>
      <c r="S149" s="121"/>
      <c r="T149" s="121"/>
      <c r="U149" s="121"/>
      <c r="V149" s="121"/>
      <c r="W149" s="121"/>
      <c r="X149" s="121"/>
      <c r="Y149" s="121"/>
    </row>
    <row r="150" spans="1:25" ht="15.75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  <c r="R150" s="121"/>
      <c r="S150" s="121"/>
      <c r="T150" s="121"/>
      <c r="U150" s="121"/>
      <c r="V150" s="121"/>
      <c r="W150" s="121"/>
      <c r="X150" s="121"/>
      <c r="Y150" s="121"/>
    </row>
    <row r="151" spans="1:25" ht="15.75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  <c r="R151" s="121"/>
      <c r="S151" s="121"/>
      <c r="T151" s="121"/>
      <c r="U151" s="121"/>
      <c r="V151" s="121"/>
      <c r="W151" s="121"/>
      <c r="X151" s="121"/>
      <c r="Y151" s="121"/>
    </row>
    <row r="152" spans="1:25" ht="15.75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  <c r="R152" s="121"/>
      <c r="S152" s="121"/>
      <c r="T152" s="121"/>
      <c r="U152" s="121"/>
      <c r="V152" s="121"/>
      <c r="W152" s="121"/>
      <c r="X152" s="121"/>
      <c r="Y152" s="121"/>
    </row>
    <row r="153" spans="1:25" ht="15.75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  <c r="R153" s="121"/>
      <c r="S153" s="121"/>
      <c r="T153" s="121"/>
      <c r="U153" s="121"/>
      <c r="V153" s="121"/>
      <c r="W153" s="121"/>
      <c r="X153" s="121"/>
      <c r="Y153" s="121"/>
    </row>
    <row r="154" spans="1:25" ht="15.75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  <c r="R154" s="121"/>
      <c r="S154" s="121"/>
      <c r="T154" s="121"/>
      <c r="U154" s="121"/>
      <c r="V154" s="121"/>
      <c r="W154" s="121"/>
      <c r="X154" s="121"/>
      <c r="Y154" s="121"/>
    </row>
    <row r="155" spans="1:25" ht="15.75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  <c r="R155" s="121"/>
      <c r="S155" s="121"/>
      <c r="T155" s="121"/>
      <c r="U155" s="121"/>
      <c r="V155" s="121"/>
      <c r="W155" s="121"/>
      <c r="X155" s="121"/>
      <c r="Y155" s="121"/>
    </row>
    <row r="156" spans="1:25" ht="15.75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  <c r="R156" s="121"/>
      <c r="S156" s="121"/>
      <c r="T156" s="121"/>
      <c r="U156" s="121"/>
      <c r="V156" s="121"/>
      <c r="W156" s="121"/>
      <c r="X156" s="121"/>
      <c r="Y156" s="121"/>
    </row>
    <row r="157" spans="1:25" ht="15.75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</row>
    <row r="158" spans="1:25" ht="15.75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  <c r="R158" s="121"/>
      <c r="S158" s="121"/>
      <c r="T158" s="121"/>
      <c r="U158" s="121"/>
      <c r="V158" s="121"/>
      <c r="W158" s="121"/>
      <c r="X158" s="121"/>
      <c r="Y158" s="121"/>
    </row>
    <row r="159" spans="1:25" ht="15.75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  <c r="R159" s="121"/>
      <c r="S159" s="121"/>
      <c r="T159" s="121"/>
      <c r="U159" s="121"/>
      <c r="V159" s="121"/>
      <c r="W159" s="121"/>
      <c r="X159" s="121"/>
      <c r="Y159" s="121"/>
    </row>
    <row r="160" spans="1:25" ht="15.75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  <c r="R160" s="121"/>
      <c r="S160" s="121"/>
      <c r="T160" s="121"/>
      <c r="U160" s="121"/>
      <c r="V160" s="121"/>
      <c r="W160" s="121"/>
      <c r="X160" s="121"/>
      <c r="Y160" s="121"/>
    </row>
    <row r="161" spans="1:25" ht="15.75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  <c r="R161" s="121"/>
      <c r="S161" s="121"/>
      <c r="T161" s="121"/>
      <c r="U161" s="121"/>
      <c r="V161" s="121"/>
      <c r="W161" s="121"/>
      <c r="X161" s="121"/>
      <c r="Y161" s="121"/>
    </row>
    <row r="162" spans="1:25" ht="15.75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  <c r="R162" s="121"/>
      <c r="S162" s="121"/>
      <c r="T162" s="121"/>
      <c r="U162" s="121"/>
      <c r="V162" s="121"/>
      <c r="W162" s="121"/>
      <c r="X162" s="121"/>
      <c r="Y162" s="121"/>
    </row>
    <row r="163" spans="1:25" ht="15.75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  <c r="R163" s="121"/>
      <c r="S163" s="121"/>
      <c r="T163" s="121"/>
      <c r="U163" s="121"/>
      <c r="V163" s="121"/>
      <c r="W163" s="121"/>
      <c r="X163" s="121"/>
      <c r="Y163" s="121"/>
    </row>
    <row r="164" spans="1:25" ht="15.75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  <c r="R164" s="121"/>
      <c r="S164" s="121"/>
      <c r="T164" s="121"/>
      <c r="U164" s="121"/>
      <c r="V164" s="121"/>
      <c r="W164" s="121"/>
      <c r="X164" s="121"/>
      <c r="Y164" s="121"/>
    </row>
    <row r="165" spans="1:25" ht="15.75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  <c r="R165" s="121"/>
      <c r="S165" s="121"/>
      <c r="T165" s="121"/>
      <c r="U165" s="121"/>
      <c r="V165" s="121"/>
      <c r="W165" s="121"/>
      <c r="X165" s="121"/>
      <c r="Y165" s="121"/>
    </row>
    <row r="166" spans="1:25" ht="15.75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  <c r="Q166" s="121"/>
      <c r="R166" s="121"/>
      <c r="S166" s="121"/>
      <c r="T166" s="121"/>
      <c r="U166" s="121"/>
      <c r="V166" s="121"/>
      <c r="W166" s="121"/>
      <c r="X166" s="121"/>
      <c r="Y166" s="121"/>
    </row>
    <row r="167" spans="1:25" ht="15.75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121"/>
      <c r="R167" s="121"/>
      <c r="S167" s="121"/>
      <c r="T167" s="121"/>
      <c r="U167" s="121"/>
      <c r="V167" s="121"/>
      <c r="W167" s="121"/>
      <c r="X167" s="121"/>
      <c r="Y167" s="121"/>
    </row>
    <row r="168" spans="1:25" ht="15.75">
      <c r="A168" s="121"/>
      <c r="B168" s="121"/>
      <c r="C168" s="121"/>
      <c r="D168" s="121"/>
      <c r="E168" s="121"/>
      <c r="F168" s="121"/>
      <c r="G168" s="121"/>
      <c r="H168" s="121"/>
      <c r="I168" s="121"/>
      <c r="J168" s="121"/>
      <c r="K168" s="121"/>
      <c r="L168" s="121"/>
      <c r="M168" s="121"/>
      <c r="N168" s="121"/>
      <c r="O168" s="121"/>
      <c r="P168" s="121"/>
      <c r="Q168" s="121"/>
      <c r="R168" s="121"/>
      <c r="S168" s="121"/>
      <c r="T168" s="121"/>
      <c r="U168" s="121"/>
      <c r="V168" s="121"/>
      <c r="W168" s="121"/>
      <c r="X168" s="121"/>
      <c r="Y168" s="121"/>
    </row>
    <row r="169" spans="1:25" ht="15.75">
      <c r="A169" s="121"/>
      <c r="B169" s="121"/>
      <c r="C169" s="121"/>
      <c r="D169" s="121"/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  <c r="R169" s="121"/>
      <c r="S169" s="121"/>
      <c r="T169" s="121"/>
      <c r="U169" s="121"/>
      <c r="V169" s="121"/>
      <c r="W169" s="121"/>
      <c r="X169" s="121"/>
      <c r="Y169" s="121"/>
    </row>
    <row r="170" spans="1:25" ht="15.75">
      <c r="A170" s="121"/>
      <c r="B170" s="121"/>
      <c r="C170" s="121"/>
      <c r="D170" s="121"/>
      <c r="E170" s="121"/>
      <c r="F170" s="121"/>
      <c r="G170" s="121"/>
      <c r="H170" s="121"/>
      <c r="I170" s="121"/>
      <c r="J170" s="121"/>
      <c r="K170" s="121"/>
      <c r="L170" s="121"/>
      <c r="M170" s="121"/>
      <c r="N170" s="121"/>
      <c r="O170" s="121"/>
      <c r="P170" s="121"/>
      <c r="Q170" s="121"/>
      <c r="R170" s="121"/>
      <c r="S170" s="121"/>
      <c r="T170" s="121"/>
      <c r="U170" s="121"/>
      <c r="V170" s="121"/>
      <c r="W170" s="121"/>
      <c r="X170" s="121"/>
      <c r="Y170" s="121"/>
    </row>
    <row r="171" spans="1:25" ht="15.75">
      <c r="A171" s="121"/>
      <c r="B171" s="121"/>
      <c r="C171" s="121"/>
      <c r="D171" s="121"/>
      <c r="E171" s="121"/>
      <c r="F171" s="121"/>
      <c r="G171" s="121"/>
      <c r="H171" s="121"/>
      <c r="I171" s="121"/>
      <c r="J171" s="121"/>
      <c r="K171" s="121"/>
      <c r="L171" s="121"/>
      <c r="M171" s="121"/>
      <c r="N171" s="121"/>
      <c r="O171" s="121"/>
      <c r="P171" s="121"/>
      <c r="Q171" s="121"/>
      <c r="R171" s="121"/>
      <c r="S171" s="121"/>
      <c r="T171" s="121"/>
      <c r="U171" s="121"/>
      <c r="V171" s="121"/>
      <c r="W171" s="121"/>
      <c r="X171" s="121"/>
      <c r="Y171" s="121"/>
    </row>
    <row r="172" spans="1:25" ht="15.75">
      <c r="A172" s="121"/>
      <c r="B172" s="121"/>
      <c r="C172" s="121"/>
      <c r="D172" s="121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121"/>
      <c r="R172" s="121"/>
      <c r="S172" s="121"/>
      <c r="T172" s="121"/>
      <c r="U172" s="121"/>
      <c r="V172" s="121"/>
      <c r="W172" s="121"/>
      <c r="X172" s="121"/>
      <c r="Y172" s="121"/>
    </row>
    <row r="173" spans="1:25" ht="15.75">
      <c r="A173" s="121"/>
      <c r="B173" s="121"/>
      <c r="C173" s="121"/>
      <c r="D173" s="121"/>
      <c r="E173" s="121"/>
      <c r="F173" s="121"/>
      <c r="G173" s="121"/>
      <c r="H173" s="121"/>
      <c r="I173" s="121"/>
      <c r="J173" s="121"/>
      <c r="K173" s="121"/>
      <c r="L173" s="121"/>
      <c r="M173" s="121"/>
      <c r="N173" s="121"/>
      <c r="O173" s="121"/>
      <c r="P173" s="121"/>
      <c r="Q173" s="121"/>
      <c r="R173" s="121"/>
      <c r="S173" s="121"/>
      <c r="T173" s="121"/>
      <c r="U173" s="121"/>
      <c r="V173" s="121"/>
      <c r="W173" s="121"/>
      <c r="X173" s="121"/>
      <c r="Y173" s="121"/>
    </row>
    <row r="174" spans="1:25" ht="15.75">
      <c r="A174" s="121"/>
      <c r="B174" s="121"/>
      <c r="C174" s="121"/>
      <c r="D174" s="121"/>
      <c r="E174" s="121"/>
      <c r="F174" s="121"/>
      <c r="G174" s="121"/>
      <c r="H174" s="121"/>
      <c r="I174" s="121"/>
      <c r="J174" s="121"/>
      <c r="K174" s="121"/>
      <c r="L174" s="121"/>
      <c r="M174" s="121"/>
      <c r="N174" s="121"/>
      <c r="O174" s="121"/>
      <c r="P174" s="121"/>
      <c r="Q174" s="121"/>
      <c r="R174" s="121"/>
      <c r="S174" s="121"/>
      <c r="T174" s="121"/>
      <c r="U174" s="121"/>
      <c r="V174" s="121"/>
      <c r="W174" s="121"/>
      <c r="X174" s="121"/>
      <c r="Y174" s="121"/>
    </row>
    <row r="175" spans="1:25" ht="15.75">
      <c r="A175" s="121"/>
      <c r="B175" s="121"/>
      <c r="C175" s="121"/>
      <c r="D175" s="121"/>
      <c r="E175" s="121"/>
      <c r="F175" s="121"/>
      <c r="G175" s="121"/>
      <c r="H175" s="121"/>
      <c r="I175" s="121"/>
      <c r="J175" s="121"/>
      <c r="K175" s="121"/>
      <c r="L175" s="121"/>
      <c r="M175" s="121"/>
      <c r="N175" s="121"/>
      <c r="O175" s="121"/>
      <c r="P175" s="121"/>
      <c r="Q175" s="121"/>
      <c r="R175" s="121"/>
      <c r="S175" s="121"/>
      <c r="T175" s="121"/>
      <c r="U175" s="121"/>
      <c r="V175" s="121"/>
      <c r="W175" s="121"/>
      <c r="X175" s="121"/>
      <c r="Y175" s="121"/>
    </row>
    <row r="176" spans="1:25" ht="15.75">
      <c r="A176" s="121"/>
      <c r="B176" s="121"/>
      <c r="C176" s="121"/>
      <c r="D176" s="121"/>
      <c r="E176" s="121"/>
      <c r="F176" s="121"/>
      <c r="G176" s="121"/>
      <c r="H176" s="121"/>
      <c r="I176" s="121"/>
      <c r="J176" s="121"/>
      <c r="K176" s="121"/>
      <c r="L176" s="121"/>
      <c r="M176" s="121"/>
      <c r="N176" s="121"/>
      <c r="O176" s="121"/>
      <c r="P176" s="121"/>
      <c r="Q176" s="121"/>
      <c r="R176" s="121"/>
      <c r="S176" s="121"/>
      <c r="T176" s="121"/>
      <c r="U176" s="121"/>
      <c r="V176" s="121"/>
      <c r="W176" s="121"/>
      <c r="X176" s="121"/>
      <c r="Y176" s="121"/>
    </row>
    <row r="177" spans="1:25" ht="15.75">
      <c r="A177" s="121"/>
      <c r="B177" s="121"/>
      <c r="C177" s="121"/>
      <c r="D177" s="121"/>
      <c r="E177" s="121"/>
      <c r="F177" s="121"/>
      <c r="G177" s="121"/>
      <c r="H177" s="121"/>
      <c r="I177" s="121"/>
      <c r="J177" s="121"/>
      <c r="K177" s="121"/>
      <c r="L177" s="121"/>
      <c r="M177" s="121"/>
      <c r="N177" s="121"/>
      <c r="O177" s="121"/>
      <c r="P177" s="121"/>
      <c r="Q177" s="121"/>
      <c r="R177" s="121"/>
      <c r="S177" s="121"/>
      <c r="T177" s="121"/>
      <c r="U177" s="121"/>
      <c r="V177" s="121"/>
      <c r="W177" s="121"/>
      <c r="X177" s="121"/>
      <c r="Y177" s="121"/>
    </row>
    <row r="178" spans="1:25" ht="15.75">
      <c r="A178" s="121"/>
      <c r="B178" s="121"/>
      <c r="C178" s="121"/>
      <c r="D178" s="121"/>
      <c r="E178" s="121"/>
      <c r="F178" s="121"/>
      <c r="G178" s="121"/>
      <c r="H178" s="121"/>
      <c r="I178" s="121"/>
      <c r="J178" s="121"/>
      <c r="K178" s="121"/>
      <c r="L178" s="121"/>
      <c r="M178" s="121"/>
      <c r="N178" s="121"/>
      <c r="O178" s="121"/>
      <c r="P178" s="121"/>
      <c r="Q178" s="121"/>
      <c r="R178" s="121"/>
      <c r="S178" s="121"/>
      <c r="T178" s="121"/>
      <c r="U178" s="121"/>
      <c r="V178" s="121"/>
      <c r="W178" s="121"/>
      <c r="X178" s="121"/>
      <c r="Y178" s="121"/>
    </row>
    <row r="179" spans="1:25" ht="15.75">
      <c r="A179" s="121"/>
      <c r="B179" s="121"/>
      <c r="C179" s="121"/>
      <c r="D179" s="121"/>
      <c r="E179" s="121"/>
      <c r="F179" s="121"/>
      <c r="G179" s="121"/>
      <c r="H179" s="121"/>
      <c r="I179" s="121"/>
      <c r="J179" s="121"/>
      <c r="K179" s="121"/>
      <c r="L179" s="121"/>
      <c r="M179" s="121"/>
      <c r="N179" s="121"/>
      <c r="O179" s="121"/>
      <c r="P179" s="121"/>
      <c r="Q179" s="121"/>
      <c r="R179" s="121"/>
      <c r="S179" s="121"/>
      <c r="T179" s="121"/>
      <c r="U179" s="121"/>
      <c r="V179" s="121"/>
      <c r="W179" s="121"/>
      <c r="X179" s="121"/>
      <c r="Y179" s="121"/>
    </row>
    <row r="180" spans="1:25" ht="15.75">
      <c r="A180" s="121"/>
      <c r="B180" s="121"/>
      <c r="C180" s="121"/>
      <c r="D180" s="121"/>
      <c r="E180" s="121"/>
      <c r="F180" s="121"/>
      <c r="G180" s="121"/>
      <c r="H180" s="121"/>
      <c r="I180" s="121"/>
      <c r="J180" s="121"/>
      <c r="K180" s="121"/>
      <c r="L180" s="121"/>
      <c r="M180" s="121"/>
      <c r="N180" s="121"/>
      <c r="O180" s="121"/>
      <c r="P180" s="121"/>
      <c r="Q180" s="121"/>
      <c r="R180" s="121"/>
      <c r="S180" s="121"/>
      <c r="T180" s="121"/>
      <c r="U180" s="121"/>
      <c r="V180" s="121"/>
      <c r="W180" s="121"/>
      <c r="X180" s="121"/>
      <c r="Y180" s="121"/>
    </row>
  </sheetData>
  <mergeCells count="4">
    <mergeCell ref="C45:J45"/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2">
    <pageSetUpPr fitToPage="1"/>
  </sheetPr>
  <dimension ref="A1:AR98"/>
  <sheetViews>
    <sheetView view="pageBreakPreview" zoomScale="60" zoomScaleNormal="85" zoomScalePageLayoutView="70" workbookViewId="0">
      <selection activeCell="B7" sqref="B7:T7"/>
    </sheetView>
  </sheetViews>
  <sheetFormatPr defaultColWidth="9.42578125" defaultRowHeight="15"/>
  <cols>
    <col min="1" max="1" width="2.5703125" style="122" customWidth="1"/>
    <col min="2" max="2" width="6.42578125" style="122" customWidth="1"/>
    <col min="3" max="3" width="17.5703125" style="122" customWidth="1"/>
    <col min="4" max="4" width="24.42578125" style="122" customWidth="1"/>
    <col min="5" max="5" width="24.5703125" style="122" customWidth="1"/>
    <col min="6" max="6" width="17" style="122" customWidth="1"/>
    <col min="7" max="7" width="20.42578125" style="122" customWidth="1"/>
    <col min="8" max="8" width="15.42578125" style="122" customWidth="1"/>
    <col min="9" max="17" width="12.5703125" style="122" customWidth="1"/>
    <col min="18" max="20" width="11.5703125" style="122" customWidth="1"/>
    <col min="21" max="21" width="2.5703125" style="122" customWidth="1"/>
    <col min="22" max="16384" width="9.42578125" style="122"/>
  </cols>
  <sheetData>
    <row r="1" spans="1:44" ht="17.25" customHeight="1">
      <c r="A1" s="121"/>
      <c r="B1" s="6" t="s">
        <v>0</v>
      </c>
      <c r="C1" s="121"/>
      <c r="D1" s="121"/>
      <c r="E1" s="121"/>
      <c r="F1" s="121"/>
      <c r="G1" s="121"/>
      <c r="H1" s="121"/>
      <c r="I1" s="121"/>
      <c r="J1" s="121"/>
      <c r="L1" s="121"/>
      <c r="M1" s="121"/>
      <c r="O1" s="121"/>
      <c r="P1" s="121"/>
      <c r="R1" s="121"/>
      <c r="T1" s="3" t="s">
        <v>1</v>
      </c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</row>
    <row r="2" spans="1:44" ht="17.25" customHeight="1">
      <c r="A2" s="121"/>
      <c r="B2" s="6"/>
      <c r="C2" s="121"/>
      <c r="D2" s="121"/>
      <c r="E2" s="121"/>
      <c r="F2" s="121"/>
      <c r="G2" s="121"/>
      <c r="H2" s="121"/>
      <c r="I2" s="121"/>
      <c r="J2" s="121"/>
      <c r="L2" s="121"/>
      <c r="M2" s="121"/>
      <c r="O2" s="121"/>
      <c r="P2" s="121"/>
      <c r="R2" s="121"/>
      <c r="T2" s="3" t="s">
        <v>2</v>
      </c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</row>
    <row r="3" spans="1:44" ht="17.25" customHeight="1">
      <c r="A3" s="121"/>
      <c r="B3" s="121"/>
      <c r="C3" s="121"/>
      <c r="D3" s="121"/>
      <c r="E3" s="121"/>
      <c r="F3" s="121"/>
      <c r="G3" s="121"/>
      <c r="H3" s="121"/>
      <c r="I3" s="121"/>
      <c r="J3" s="121"/>
      <c r="L3" s="121"/>
      <c r="M3" s="121"/>
      <c r="O3" s="121"/>
      <c r="P3" s="121"/>
      <c r="R3" s="121"/>
      <c r="T3" s="3" t="s">
        <v>452</v>
      </c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</row>
    <row r="4" spans="1:44" ht="17.25" customHeight="1">
      <c r="A4" s="121"/>
      <c r="B4" s="1394"/>
      <c r="C4" s="1394"/>
      <c r="D4" s="1394"/>
      <c r="E4" s="1394"/>
      <c r="F4" s="1394"/>
      <c r="G4" s="121"/>
      <c r="H4" s="121"/>
      <c r="I4" s="121"/>
      <c r="J4" s="121"/>
      <c r="L4" s="121"/>
      <c r="M4" s="121"/>
      <c r="O4" s="121"/>
      <c r="P4" s="121"/>
      <c r="R4" s="121"/>
      <c r="T4" s="3" t="s">
        <v>4</v>
      </c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</row>
    <row r="5" spans="1:44" ht="17.25" customHeight="1">
      <c r="A5" s="121"/>
      <c r="B5" s="121"/>
      <c r="C5" s="121"/>
      <c r="D5" s="526"/>
      <c r="E5" s="29"/>
      <c r="F5" s="29"/>
      <c r="G5" s="29"/>
      <c r="H5" s="29"/>
      <c r="I5" s="29"/>
      <c r="J5" s="121"/>
      <c r="L5" s="121"/>
      <c r="M5" s="121"/>
      <c r="O5" s="121"/>
      <c r="P5" s="121"/>
      <c r="R5" s="121"/>
      <c r="T5" s="3" t="s">
        <v>5</v>
      </c>
      <c r="U5" s="121"/>
      <c r="V5" s="121"/>
      <c r="W5" s="121"/>
      <c r="X5" s="121"/>
      <c r="Y5" s="121"/>
      <c r="Z5" s="121"/>
      <c r="AA5" s="121"/>
      <c r="AB5" s="121"/>
      <c r="AC5" s="121"/>
      <c r="AD5" s="121"/>
      <c r="AE5" s="121"/>
      <c r="AF5" s="121"/>
      <c r="AG5" s="121"/>
      <c r="AH5" s="121"/>
      <c r="AI5" s="121"/>
      <c r="AJ5" s="121"/>
      <c r="AK5" s="121"/>
      <c r="AL5" s="121"/>
      <c r="AM5" s="121"/>
      <c r="AN5" s="121"/>
      <c r="AO5" s="121"/>
      <c r="AP5" s="121"/>
      <c r="AQ5" s="121"/>
      <c r="AR5" s="121"/>
    </row>
    <row r="6" spans="1:44" ht="17.25" customHeight="1">
      <c r="A6" s="121"/>
      <c r="B6" s="121"/>
      <c r="C6" s="121"/>
      <c r="D6" s="121"/>
      <c r="E6" s="121"/>
      <c r="F6" s="121"/>
      <c r="G6" s="121"/>
      <c r="H6" s="121"/>
      <c r="I6" s="121"/>
      <c r="J6" s="121"/>
      <c r="L6" s="121"/>
      <c r="M6" s="121"/>
      <c r="O6" s="121"/>
      <c r="P6" s="121"/>
      <c r="R6" s="121"/>
      <c r="T6" s="3" t="s">
        <v>482</v>
      </c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</row>
    <row r="7" spans="1:44" ht="17.25" customHeight="1">
      <c r="A7" s="121"/>
      <c r="B7" s="1505" t="s">
        <v>482</v>
      </c>
      <c r="C7" s="1505"/>
      <c r="D7" s="1505"/>
      <c r="E7" s="1505"/>
      <c r="F7" s="1505"/>
      <c r="G7" s="1505"/>
      <c r="H7" s="1505"/>
      <c r="I7" s="1505"/>
      <c r="J7" s="1505"/>
      <c r="K7" s="1505"/>
      <c r="L7" s="1505"/>
      <c r="M7" s="1505"/>
      <c r="N7" s="1505"/>
      <c r="O7" s="1505"/>
      <c r="P7" s="1505"/>
      <c r="Q7" s="1505"/>
      <c r="R7" s="1505"/>
      <c r="S7" s="1505"/>
      <c r="T7" s="1505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</row>
    <row r="8" spans="1:44" ht="17.25" customHeight="1">
      <c r="A8" s="121"/>
      <c r="B8" s="1495" t="s">
        <v>453</v>
      </c>
      <c r="C8" s="1495"/>
      <c r="D8" s="1495"/>
      <c r="E8" s="1495"/>
      <c r="F8" s="1495"/>
      <c r="G8" s="1495"/>
      <c r="H8" s="1495"/>
      <c r="I8" s="1495"/>
      <c r="J8" s="1495"/>
      <c r="K8" s="1495"/>
      <c r="L8" s="1495"/>
      <c r="M8" s="1495"/>
      <c r="N8" s="1495"/>
      <c r="O8" s="1495"/>
      <c r="P8" s="1495"/>
      <c r="Q8" s="1495"/>
      <c r="R8" s="1495"/>
      <c r="S8" s="1495"/>
      <c r="T8" s="1495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</row>
    <row r="9" spans="1:44" ht="17.25" customHeight="1">
      <c r="A9" s="121"/>
      <c r="B9" s="1456" t="s">
        <v>454</v>
      </c>
      <c r="C9" s="1456"/>
      <c r="D9" s="1456"/>
      <c r="E9" s="1456"/>
      <c r="F9" s="1456"/>
      <c r="G9" s="1456"/>
      <c r="H9" s="1456"/>
      <c r="I9" s="1456"/>
      <c r="J9" s="1456"/>
      <c r="K9" s="1456"/>
      <c r="L9" s="1456"/>
      <c r="M9" s="1456"/>
      <c r="N9" s="1456"/>
      <c r="O9" s="1456"/>
      <c r="P9" s="1456"/>
      <c r="Q9" s="1456"/>
      <c r="R9" s="1456"/>
      <c r="S9" s="1456"/>
      <c r="T9" s="1456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</row>
    <row r="10" spans="1:44" ht="17.25" customHeight="1">
      <c r="A10" s="121"/>
      <c r="B10" s="1457" t="s">
        <v>483</v>
      </c>
      <c r="C10" s="1457"/>
      <c r="D10" s="1457"/>
      <c r="E10" s="1457"/>
      <c r="F10" s="1457"/>
      <c r="G10" s="1457"/>
      <c r="H10" s="1457"/>
      <c r="I10" s="1457"/>
      <c r="J10" s="1457"/>
      <c r="K10" s="1457"/>
      <c r="L10" s="1457"/>
      <c r="M10" s="1457"/>
      <c r="N10" s="1457"/>
      <c r="O10" s="1457"/>
      <c r="P10" s="1457"/>
      <c r="Q10" s="1457"/>
      <c r="R10" s="1457"/>
      <c r="S10" s="1457"/>
      <c r="T10" s="1457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</row>
    <row r="11" spans="1:44" ht="17.25" customHeight="1">
      <c r="A11" s="121"/>
      <c r="B11" s="121"/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</row>
    <row r="12" spans="1:44" ht="17.25" customHeight="1">
      <c r="A12" s="121"/>
      <c r="B12" s="135" t="s">
        <v>39</v>
      </c>
      <c r="C12" s="135"/>
      <c r="D12" s="135"/>
      <c r="E12" s="135"/>
      <c r="F12" s="135"/>
      <c r="G12" s="135"/>
      <c r="H12" s="135"/>
      <c r="I12" s="135"/>
      <c r="J12" s="135"/>
      <c r="K12" s="135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</row>
    <row r="13" spans="1:44" ht="17.25" customHeight="1">
      <c r="A13" s="121"/>
      <c r="B13" s="134">
        <v>1</v>
      </c>
      <c r="C13" s="1504" t="s">
        <v>484</v>
      </c>
      <c r="D13" s="1504"/>
      <c r="E13" s="1504"/>
      <c r="F13" s="1504"/>
      <c r="G13" s="1504"/>
      <c r="H13" s="1504"/>
      <c r="I13" s="1504"/>
      <c r="J13" s="1504"/>
      <c r="K13" s="1504"/>
      <c r="L13" s="1504"/>
      <c r="M13" s="1504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  <c r="AR13" s="121"/>
    </row>
    <row r="14" spans="1:44" ht="17.25" customHeight="1">
      <c r="A14" s="121"/>
      <c r="B14" s="134"/>
      <c r="C14" s="1504"/>
      <c r="D14" s="1504"/>
      <c r="E14" s="1504"/>
      <c r="F14" s="1504"/>
      <c r="G14" s="1504"/>
      <c r="H14" s="1504"/>
      <c r="I14" s="1504"/>
      <c r="J14" s="1504"/>
      <c r="K14" s="1504"/>
      <c r="L14" s="1504"/>
      <c r="M14" s="1504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  <c r="AR14" s="121"/>
    </row>
    <row r="15" spans="1:44" ht="17.25" customHeight="1">
      <c r="A15" s="121"/>
      <c r="B15" s="136" t="s">
        <v>485</v>
      </c>
      <c r="C15" s="137"/>
      <c r="D15" s="137"/>
      <c r="E15" s="138"/>
      <c r="F15" s="138"/>
      <c r="G15" s="139"/>
      <c r="H15" s="138"/>
      <c r="I15" s="138"/>
      <c r="J15" s="138"/>
      <c r="K15" s="138"/>
      <c r="L15" s="140"/>
      <c r="M15" s="14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</row>
    <row r="16" spans="1:44" ht="17.25" customHeight="1">
      <c r="A16" s="121"/>
      <c r="B16" s="162"/>
      <c r="C16" s="163"/>
      <c r="D16" s="163"/>
      <c r="E16" s="164"/>
      <c r="F16" s="164"/>
      <c r="G16" s="164"/>
      <c r="H16" s="165" t="s">
        <v>486</v>
      </c>
      <c r="I16" s="166"/>
      <c r="J16" s="166"/>
      <c r="K16" s="166"/>
      <c r="L16" s="167"/>
      <c r="M16" s="168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  <c r="AR16" s="121"/>
    </row>
    <row r="17" spans="1:44" ht="17.25" customHeight="1">
      <c r="A17" s="121"/>
      <c r="B17" s="169"/>
      <c r="C17" s="170"/>
      <c r="D17" s="165" t="s">
        <v>487</v>
      </c>
      <c r="E17" s="165" t="s">
        <v>487</v>
      </c>
      <c r="F17" s="171"/>
      <c r="G17" s="171"/>
      <c r="H17" s="165" t="s">
        <v>488</v>
      </c>
      <c r="I17" s="172"/>
      <c r="J17" s="172"/>
      <c r="K17" s="172"/>
      <c r="L17" s="167"/>
      <c r="M17" s="168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  <c r="AR17" s="121"/>
    </row>
    <row r="18" spans="1:44" ht="17.25" customHeight="1">
      <c r="A18" s="121"/>
      <c r="B18" s="165" t="s">
        <v>10</v>
      </c>
      <c r="C18" s="170"/>
      <c r="D18" s="165" t="s">
        <v>489</v>
      </c>
      <c r="E18" s="165" t="s">
        <v>490</v>
      </c>
      <c r="F18" s="165" t="s">
        <v>491</v>
      </c>
      <c r="G18" s="165" t="s">
        <v>162</v>
      </c>
      <c r="H18" s="165" t="s">
        <v>38</v>
      </c>
      <c r="I18" s="173"/>
      <c r="J18" s="172"/>
      <c r="K18" s="172"/>
      <c r="L18" s="167"/>
      <c r="M18" s="168"/>
      <c r="N18" s="167"/>
      <c r="O18" s="167"/>
      <c r="P18" s="167"/>
      <c r="Q18" s="167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</row>
    <row r="19" spans="1:44" ht="17.25" customHeight="1">
      <c r="A19" s="121"/>
      <c r="B19" s="530" t="s">
        <v>15</v>
      </c>
      <c r="C19" s="530" t="s">
        <v>152</v>
      </c>
      <c r="D19" s="530" t="s">
        <v>492</v>
      </c>
      <c r="E19" s="530" t="s">
        <v>493</v>
      </c>
      <c r="F19" s="530" t="s">
        <v>494</v>
      </c>
      <c r="G19" s="530" t="s">
        <v>495</v>
      </c>
      <c r="H19" s="530" t="s">
        <v>18</v>
      </c>
      <c r="I19" s="1503" t="s">
        <v>496</v>
      </c>
      <c r="J19" s="1503"/>
      <c r="K19" s="1503"/>
      <c r="L19" s="1503"/>
      <c r="M19" s="1503"/>
      <c r="N19" s="167"/>
      <c r="O19" s="167"/>
      <c r="P19" s="167"/>
      <c r="Q19" s="167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  <c r="AR19" s="121"/>
    </row>
    <row r="20" spans="1:44" ht="17.25" customHeight="1">
      <c r="A20" s="121"/>
      <c r="B20" s="532"/>
      <c r="C20" s="165"/>
      <c r="D20" s="165" t="s">
        <v>21</v>
      </c>
      <c r="E20" s="165" t="s">
        <v>22</v>
      </c>
      <c r="F20" s="165" t="s">
        <v>23</v>
      </c>
      <c r="G20" s="165" t="s">
        <v>24</v>
      </c>
      <c r="H20" s="165" t="s">
        <v>145</v>
      </c>
      <c r="I20" s="183"/>
      <c r="J20" s="172"/>
      <c r="K20" s="172"/>
      <c r="L20" s="184"/>
      <c r="M20" s="185"/>
      <c r="N20" s="167"/>
      <c r="O20" s="167"/>
      <c r="P20" s="167"/>
      <c r="Q20" s="167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  <c r="AR20" s="121"/>
    </row>
    <row r="21" spans="1:44" ht="17.25" customHeight="1">
      <c r="A21" s="121"/>
      <c r="B21" s="131" t="s">
        <v>225</v>
      </c>
      <c r="C21" s="1368">
        <v>2020</v>
      </c>
      <c r="D21" s="1369">
        <v>406.30010737356724</v>
      </c>
      <c r="E21" s="1369">
        <v>549.56797630613619</v>
      </c>
      <c r="F21" s="1369">
        <f t="shared" ref="F21:F26" si="0">+D21-E21</f>
        <v>-143.26786893256894</v>
      </c>
      <c r="G21" s="195">
        <v>6.4399999999999999E-2</v>
      </c>
      <c r="H21" s="1370">
        <f t="shared" ref="H21:H26" si="1">IF((F21*G21)&lt;0,0,(F21*G21))</f>
        <v>0</v>
      </c>
      <c r="I21" s="1371" t="s">
        <v>497</v>
      </c>
      <c r="J21" s="1372"/>
      <c r="K21" s="1372"/>
      <c r="L21" s="1373"/>
      <c r="M21" s="1374"/>
      <c r="N21" s="167"/>
      <c r="O21" s="167"/>
      <c r="P21" s="167"/>
      <c r="Q21" s="167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  <c r="AR21" s="121"/>
    </row>
    <row r="22" spans="1:44" ht="17.25" customHeight="1">
      <c r="A22" s="121"/>
      <c r="B22" s="131" t="s">
        <v>226</v>
      </c>
      <c r="C22" s="1368">
        <v>2021</v>
      </c>
      <c r="D22" s="1369">
        <v>376.16504981118993</v>
      </c>
      <c r="E22" s="1369">
        <v>433.89658596813206</v>
      </c>
      <c r="F22" s="1369">
        <f t="shared" si="0"/>
        <v>-57.731536156942127</v>
      </c>
      <c r="G22" s="195">
        <v>6.4299999999999996E-2</v>
      </c>
      <c r="H22" s="1370">
        <f t="shared" si="1"/>
        <v>0</v>
      </c>
      <c r="I22" s="1371" t="s">
        <v>498</v>
      </c>
      <c r="J22" s="1372"/>
      <c r="K22" s="1372"/>
      <c r="L22" s="1373"/>
      <c r="M22" s="1374"/>
      <c r="N22" s="1375"/>
      <c r="O22" s="167"/>
      <c r="P22" s="167"/>
      <c r="Q22" s="167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  <c r="AR22" s="121"/>
    </row>
    <row r="23" spans="1:44" ht="17.25" customHeight="1">
      <c r="A23" s="121"/>
      <c r="B23" s="131" t="s">
        <v>227</v>
      </c>
      <c r="C23" s="1368">
        <v>2022</v>
      </c>
      <c r="D23" s="1369">
        <v>528.10609398118993</v>
      </c>
      <c r="E23" s="1369">
        <v>519.25311269161557</v>
      </c>
      <c r="F23" s="1369">
        <f t="shared" si="0"/>
        <v>8.8529812895743589</v>
      </c>
      <c r="G23" s="195">
        <v>5.8921565242991261E-2</v>
      </c>
      <c r="H23" s="1370">
        <f t="shared" si="1"/>
        <v>0.52163151464863655</v>
      </c>
      <c r="I23" s="1371" t="s">
        <v>499</v>
      </c>
      <c r="J23" s="1372"/>
      <c r="K23" s="1372"/>
      <c r="L23" s="1373"/>
      <c r="M23" s="1374"/>
      <c r="N23" s="1375"/>
      <c r="O23" s="167"/>
      <c r="P23" s="167"/>
      <c r="Q23" s="167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</row>
    <row r="24" spans="1:44" ht="17.25" customHeight="1">
      <c r="A24" s="121"/>
      <c r="B24" s="131" t="s">
        <v>54</v>
      </c>
      <c r="C24" s="1368">
        <v>2023</v>
      </c>
      <c r="D24" s="1369">
        <v>367.19261008118997</v>
      </c>
      <c r="E24" s="1369">
        <v>300.17227885921329</v>
      </c>
      <c r="F24" s="1369">
        <f t="shared" si="0"/>
        <v>67.020331221976676</v>
      </c>
      <c r="G24" s="195">
        <v>5.8284538130432745E-2</v>
      </c>
      <c r="H24" s="1370">
        <f t="shared" si="1"/>
        <v>3.9062490506215317</v>
      </c>
      <c r="I24" s="1371" t="s">
        <v>500</v>
      </c>
      <c r="J24" s="1372"/>
      <c r="K24" s="1372"/>
      <c r="L24" s="1373"/>
      <c r="M24" s="1374"/>
      <c r="N24" s="1375"/>
      <c r="O24" s="167"/>
      <c r="P24" s="167"/>
      <c r="Q24" s="167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  <c r="AO24" s="121"/>
      <c r="AP24" s="121"/>
      <c r="AQ24" s="121"/>
      <c r="AR24" s="121"/>
    </row>
    <row r="25" spans="1:44" ht="17.25" customHeight="1">
      <c r="A25" s="121"/>
      <c r="B25" s="131" t="s">
        <v>31</v>
      </c>
      <c r="C25" s="1368">
        <v>2024</v>
      </c>
      <c r="D25" s="1369">
        <v>641.41273201533477</v>
      </c>
      <c r="E25" s="1369">
        <v>591.36844505754561</v>
      </c>
      <c r="F25" s="1369">
        <f t="shared" si="0"/>
        <v>50.044286957789154</v>
      </c>
      <c r="G25" s="195">
        <v>5.8984701216229368E-2</v>
      </c>
      <c r="H25" s="1370">
        <f t="shared" si="1"/>
        <v>2.9518473137844374</v>
      </c>
      <c r="I25" s="1371" t="s">
        <v>501</v>
      </c>
      <c r="J25" s="1372"/>
      <c r="K25" s="1372"/>
      <c r="L25" s="1373"/>
      <c r="M25" s="1374"/>
      <c r="N25" s="1375"/>
      <c r="O25" s="167"/>
      <c r="P25" s="167"/>
      <c r="Q25" s="167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  <c r="AP25" s="121"/>
      <c r="AQ25" s="121"/>
      <c r="AR25" s="121"/>
    </row>
    <row r="26" spans="1:44" ht="17.100000000000001" customHeight="1">
      <c r="A26" s="121"/>
      <c r="B26" s="131" t="s">
        <v>230</v>
      </c>
      <c r="C26" s="1368">
        <v>2025</v>
      </c>
      <c r="D26" s="1369">
        <v>516.34634981751344</v>
      </c>
      <c r="E26" s="1369">
        <v>327.81656657555232</v>
      </c>
      <c r="F26" s="1369">
        <f t="shared" si="0"/>
        <v>188.52978324196113</v>
      </c>
      <c r="G26" s="195">
        <v>5.9214120050186177E-2</v>
      </c>
      <c r="H26" s="1370">
        <f t="shared" si="1"/>
        <v>11.163625217925064</v>
      </c>
      <c r="I26" s="1371" t="s">
        <v>502</v>
      </c>
      <c r="J26" s="1372"/>
      <c r="K26" s="1372"/>
      <c r="L26" s="1373"/>
      <c r="M26" s="1374"/>
      <c r="N26" s="1375"/>
      <c r="O26" s="167"/>
      <c r="P26" s="167"/>
      <c r="Q26" s="167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  <c r="AO26" s="121"/>
      <c r="AP26" s="121"/>
      <c r="AQ26" s="121"/>
      <c r="AR26" s="121"/>
    </row>
    <row r="27" spans="1:44" ht="17.100000000000001" customHeight="1">
      <c r="A27" s="121"/>
      <c r="B27" s="131" t="s">
        <v>231</v>
      </c>
      <c r="C27" s="1368">
        <v>2026</v>
      </c>
      <c r="D27" s="1369">
        <v>504.99782420751347</v>
      </c>
      <c r="E27" s="1369">
        <v>202.54407536269173</v>
      </c>
      <c r="F27" s="1369">
        <f t="shared" ref="F27:F32" si="2">+D27-E27</f>
        <v>302.45374884482175</v>
      </c>
      <c r="G27" s="195">
        <v>5.9214120050186177E-2</v>
      </c>
      <c r="H27" s="1370">
        <f t="shared" ref="H27:H32" si="3">IF((F27*G27)&lt;0,0,(F27*G27))</f>
        <v>17.909532593726134</v>
      </c>
      <c r="I27" s="1371" t="s">
        <v>503</v>
      </c>
      <c r="J27" s="1373"/>
      <c r="K27" s="1372"/>
      <c r="L27" s="1373"/>
      <c r="M27" s="1374"/>
      <c r="N27" s="1375"/>
      <c r="O27" s="167"/>
      <c r="P27" s="167"/>
      <c r="Q27" s="167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</row>
    <row r="28" spans="1:44" ht="17.100000000000001" customHeight="1">
      <c r="A28" s="121"/>
      <c r="B28" s="131" t="s">
        <v>233</v>
      </c>
      <c r="C28" s="1368">
        <v>2027</v>
      </c>
      <c r="D28" s="1369">
        <v>493.64929818751347</v>
      </c>
      <c r="E28" s="1369">
        <v>100.06894788290174</v>
      </c>
      <c r="F28" s="1369">
        <f t="shared" si="2"/>
        <v>393.58035030461173</v>
      </c>
      <c r="G28" s="195">
        <v>6.9294670697903571E-2</v>
      </c>
      <c r="H28" s="1370">
        <f t="shared" si="3"/>
        <v>27.273020767523601</v>
      </c>
      <c r="I28" s="1371" t="s">
        <v>504</v>
      </c>
      <c r="J28" s="1372"/>
      <c r="K28" s="1372"/>
      <c r="L28" s="1373"/>
      <c r="M28" s="1374"/>
      <c r="N28" s="1375"/>
      <c r="O28" s="167"/>
      <c r="P28" s="167"/>
      <c r="Q28" s="167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121"/>
      <c r="AR28" s="121"/>
    </row>
    <row r="29" spans="1:44" ht="17.100000000000001" customHeight="1">
      <c r="A29" s="121"/>
      <c r="B29" s="131" t="s">
        <v>505</v>
      </c>
      <c r="C29" s="1368">
        <v>2028</v>
      </c>
      <c r="D29" s="1369">
        <v>482.30077260751347</v>
      </c>
      <c r="E29" s="1369">
        <v>23.035730293972847</v>
      </c>
      <c r="F29" s="1369">
        <f t="shared" si="2"/>
        <v>459.26504231354062</v>
      </c>
      <c r="G29" s="195">
        <v>7.0214082823599644E-2</v>
      </c>
      <c r="H29" s="1370">
        <f t="shared" si="3"/>
        <v>32.246873718986933</v>
      </c>
      <c r="I29" s="1371" t="s">
        <v>506</v>
      </c>
      <c r="J29" s="1372"/>
      <c r="K29" s="1372"/>
      <c r="L29" s="1373"/>
      <c r="M29" s="1374"/>
      <c r="N29" s="1375"/>
      <c r="O29" s="167"/>
      <c r="P29" s="167"/>
      <c r="Q29" s="167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  <c r="AM29" s="121"/>
      <c r="AN29" s="121"/>
      <c r="AO29" s="121"/>
      <c r="AP29" s="121"/>
      <c r="AQ29" s="121"/>
      <c r="AR29" s="121"/>
    </row>
    <row r="30" spans="1:44" ht="17.100000000000001" customHeight="1">
      <c r="A30" s="121"/>
      <c r="B30" s="131" t="s">
        <v>507</v>
      </c>
      <c r="C30" s="1368">
        <v>2029</v>
      </c>
      <c r="D30" s="1369">
        <v>470.95224679751345</v>
      </c>
      <c r="E30" s="1369">
        <v>0</v>
      </c>
      <c r="F30" s="1369">
        <f t="shared" si="2"/>
        <v>470.95224679751345</v>
      </c>
      <c r="G30" s="195">
        <v>7.0795395868169519E-2</v>
      </c>
      <c r="H30" s="1370">
        <f t="shared" si="3"/>
        <v>33.341250747033833</v>
      </c>
      <c r="I30" s="1371" t="s">
        <v>508</v>
      </c>
      <c r="J30" s="1372"/>
      <c r="K30" s="1372"/>
      <c r="L30" s="1373"/>
      <c r="M30" s="1374"/>
      <c r="N30" s="1375"/>
      <c r="O30" s="167"/>
      <c r="P30" s="167"/>
      <c r="Q30" s="167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  <c r="AM30" s="121"/>
      <c r="AN30" s="121"/>
      <c r="AO30" s="121"/>
      <c r="AP30" s="121"/>
      <c r="AQ30" s="121"/>
      <c r="AR30" s="121"/>
    </row>
    <row r="31" spans="1:44" ht="17.100000000000001" customHeight="1">
      <c r="A31" s="121"/>
      <c r="B31" s="131" t="s">
        <v>509</v>
      </c>
      <c r="C31" s="1368">
        <v>2030</v>
      </c>
      <c r="D31" s="1369">
        <v>459.60372132751348</v>
      </c>
      <c r="E31" s="1369">
        <v>0</v>
      </c>
      <c r="F31" s="1369">
        <f t="shared" si="2"/>
        <v>459.60372132751348</v>
      </c>
      <c r="G31" s="195">
        <v>7.1084921062914447E-2</v>
      </c>
      <c r="H31" s="1370">
        <f t="shared" si="3"/>
        <v>32.670894250788024</v>
      </c>
      <c r="I31" s="1371" t="s">
        <v>510</v>
      </c>
      <c r="J31" s="1372"/>
      <c r="K31" s="1372"/>
      <c r="L31" s="1373"/>
      <c r="M31" s="1374"/>
      <c r="N31" s="1375"/>
      <c r="O31" s="167"/>
      <c r="P31" s="167"/>
      <c r="Q31" s="167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  <c r="AO31" s="121"/>
      <c r="AP31" s="121"/>
      <c r="AQ31" s="121"/>
      <c r="AR31" s="121"/>
    </row>
    <row r="32" spans="1:44" ht="17.100000000000001" customHeight="1">
      <c r="A32" s="121"/>
      <c r="B32" s="131" t="s">
        <v>511</v>
      </c>
      <c r="C32" s="1368">
        <v>2031</v>
      </c>
      <c r="D32" s="1369">
        <v>448.25519568751349</v>
      </c>
      <c r="E32" s="1369">
        <v>0</v>
      </c>
      <c r="F32" s="1369">
        <f t="shared" si="2"/>
        <v>448.25519568751349</v>
      </c>
      <c r="G32" s="195">
        <v>7.1211521467937453E-2</v>
      </c>
      <c r="H32" s="1370">
        <f t="shared" si="3"/>
        <v>31.920934490815871</v>
      </c>
      <c r="I32" s="1371" t="s">
        <v>512</v>
      </c>
      <c r="J32" s="1372"/>
      <c r="K32" s="1372"/>
      <c r="L32" s="1373"/>
      <c r="M32" s="1374"/>
      <c r="N32" s="1375"/>
      <c r="O32" s="167"/>
      <c r="P32" s="167"/>
      <c r="Q32" s="167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  <c r="AM32" s="121"/>
      <c r="AN32" s="121"/>
      <c r="AO32" s="121"/>
      <c r="AP32" s="121"/>
      <c r="AQ32" s="121"/>
      <c r="AR32" s="121"/>
    </row>
    <row r="33" spans="1:44" ht="17.25" customHeight="1">
      <c r="A33" s="121"/>
      <c r="B33" s="134"/>
      <c r="C33" s="182"/>
      <c r="D33" s="182"/>
      <c r="E33" s="180"/>
      <c r="F33" s="180"/>
      <c r="G33" s="180"/>
      <c r="H33" s="180"/>
      <c r="I33" s="180"/>
      <c r="J33" s="180"/>
      <c r="K33" s="180"/>
      <c r="L33" s="167"/>
      <c r="M33" s="167"/>
      <c r="N33" s="167"/>
      <c r="O33" s="167"/>
      <c r="P33" s="167"/>
      <c r="Q33" s="167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</row>
    <row r="34" spans="1:44" ht="17.25" customHeight="1">
      <c r="A34" s="121"/>
      <c r="B34" s="134"/>
      <c r="C34" s="182"/>
      <c r="D34" s="182"/>
      <c r="E34" s="180"/>
      <c r="F34" s="180"/>
      <c r="G34" s="180"/>
      <c r="H34" s="180"/>
      <c r="I34" s="180"/>
      <c r="J34" s="180"/>
      <c r="K34" s="180"/>
      <c r="L34" s="167"/>
      <c r="M34" s="167"/>
      <c r="N34" s="167"/>
      <c r="O34" s="167"/>
      <c r="P34" s="167"/>
      <c r="Q34" s="167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</row>
    <row r="35" spans="1:44" ht="17.25" customHeight="1">
      <c r="A35" s="121"/>
      <c r="B35" s="134"/>
      <c r="C35" s="182"/>
      <c r="D35" s="182"/>
      <c r="E35" s="180"/>
      <c r="F35" s="180"/>
      <c r="G35" s="180"/>
      <c r="H35" s="180"/>
      <c r="I35" s="180"/>
      <c r="J35" s="180"/>
      <c r="K35" s="180"/>
      <c r="L35" s="167"/>
      <c r="M35" s="167"/>
      <c r="N35" s="167"/>
      <c r="O35" s="167"/>
      <c r="P35" s="167"/>
      <c r="Q35" s="167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  <c r="AO35" s="121"/>
      <c r="AP35" s="121"/>
      <c r="AQ35" s="121"/>
      <c r="AR35" s="121"/>
    </row>
    <row r="36" spans="1:44" ht="17.25" customHeight="1">
      <c r="A36" s="121"/>
      <c r="B36" s="134">
        <v>2</v>
      </c>
      <c r="C36" s="1502" t="s">
        <v>513</v>
      </c>
      <c r="D36" s="1502"/>
      <c r="E36" s="1502"/>
      <c r="F36" s="1502"/>
      <c r="G36" s="1502"/>
      <c r="H36" s="1502"/>
      <c r="I36" s="1502"/>
      <c r="J36" s="1502"/>
      <c r="K36" s="1502"/>
      <c r="L36" s="1502"/>
      <c r="M36" s="1502"/>
      <c r="N36" s="1502"/>
      <c r="O36" s="1502"/>
      <c r="P36" s="1502"/>
      <c r="Q36" s="1502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</row>
    <row r="37" spans="1:44" ht="17.25" customHeight="1">
      <c r="A37" s="121"/>
      <c r="B37" s="136" t="s">
        <v>514</v>
      </c>
      <c r="C37" s="1376"/>
      <c r="D37" s="1376"/>
      <c r="E37" s="1372"/>
      <c r="F37" s="1372"/>
      <c r="G37" s="1372"/>
      <c r="H37" s="1372"/>
      <c r="I37" s="166"/>
      <c r="J37" s="166"/>
      <c r="K37" s="166"/>
      <c r="L37" s="1377"/>
      <c r="M37" s="1377"/>
      <c r="N37" s="1377"/>
      <c r="O37" s="1373"/>
      <c r="P37" s="1373"/>
      <c r="Q37" s="1374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</row>
    <row r="38" spans="1:44" ht="17.25" customHeight="1">
      <c r="A38" s="121"/>
      <c r="B38" s="142" t="s">
        <v>10</v>
      </c>
      <c r="C38" s="173"/>
      <c r="D38" s="1378"/>
      <c r="E38" s="1378"/>
      <c r="F38" s="166"/>
      <c r="G38" s="166"/>
      <c r="H38" s="1379"/>
      <c r="I38" s="1380">
        <v>2020</v>
      </c>
      <c r="J38" s="1380">
        <v>2021</v>
      </c>
      <c r="K38" s="1380">
        <v>2022</v>
      </c>
      <c r="L38" s="1380">
        <v>2023</v>
      </c>
      <c r="M38" s="1380">
        <v>2024</v>
      </c>
      <c r="N38" s="1380">
        <v>2025</v>
      </c>
      <c r="O38" s="1380">
        <v>2026</v>
      </c>
      <c r="P38" s="1380">
        <v>2027</v>
      </c>
      <c r="Q38" s="1380">
        <v>2028</v>
      </c>
      <c r="R38" s="1380">
        <v>2029</v>
      </c>
      <c r="S38" s="1380">
        <v>2030</v>
      </c>
      <c r="T38" s="1380">
        <v>2031</v>
      </c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</row>
    <row r="39" spans="1:44" ht="17.25" customHeight="1">
      <c r="A39" s="121"/>
      <c r="B39" s="532" t="s">
        <v>15</v>
      </c>
      <c r="C39" s="1503" t="s">
        <v>515</v>
      </c>
      <c r="D39" s="1503"/>
      <c r="E39" s="1503"/>
      <c r="F39" s="1503"/>
      <c r="G39" s="1503"/>
      <c r="H39" s="1503"/>
      <c r="I39" s="1380" t="s">
        <v>456</v>
      </c>
      <c r="J39" s="1380" t="s">
        <v>456</v>
      </c>
      <c r="K39" s="1380" t="s">
        <v>456</v>
      </c>
      <c r="L39" s="1380" t="s">
        <v>456</v>
      </c>
      <c r="M39" s="1380" t="s">
        <v>456</v>
      </c>
      <c r="N39" s="1380" t="s">
        <v>457</v>
      </c>
      <c r="O39" s="1380" t="s">
        <v>457</v>
      </c>
      <c r="P39" s="1380" t="s">
        <v>458</v>
      </c>
      <c r="Q39" s="1380" t="s">
        <v>458</v>
      </c>
      <c r="R39" s="1380" t="s">
        <v>458</v>
      </c>
      <c r="S39" s="1380" t="s">
        <v>458</v>
      </c>
      <c r="T39" s="1380" t="s">
        <v>458</v>
      </c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</row>
    <row r="40" spans="1:44" ht="17.25" customHeight="1">
      <c r="A40" s="121"/>
      <c r="B40" s="131"/>
      <c r="C40" s="1381"/>
      <c r="D40" s="1382"/>
      <c r="E40" s="1382"/>
      <c r="F40" s="1382"/>
      <c r="G40" s="1382"/>
      <c r="H40" s="1383"/>
      <c r="I40" s="1384" t="s">
        <v>21</v>
      </c>
      <c r="J40" s="1385" t="s">
        <v>22</v>
      </c>
      <c r="K40" s="1385" t="s">
        <v>23</v>
      </c>
      <c r="L40" s="1384" t="s">
        <v>24</v>
      </c>
      <c r="M40" s="1385" t="s">
        <v>145</v>
      </c>
      <c r="N40" s="1385" t="s">
        <v>146</v>
      </c>
      <c r="O40" s="1385" t="s">
        <v>435</v>
      </c>
      <c r="P40" s="1385" t="s">
        <v>436</v>
      </c>
      <c r="Q40" s="1384" t="s">
        <v>437</v>
      </c>
      <c r="R40" s="1384" t="s">
        <v>438</v>
      </c>
      <c r="S40" s="1385" t="s">
        <v>439</v>
      </c>
      <c r="T40" s="1385" t="s">
        <v>440</v>
      </c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</row>
    <row r="41" spans="1:44" ht="15.75">
      <c r="A41" s="121"/>
      <c r="B41" s="142" t="s">
        <v>516</v>
      </c>
      <c r="C41" s="1497" t="s">
        <v>517</v>
      </c>
      <c r="D41" s="1497"/>
      <c r="E41" s="1497"/>
      <c r="F41" s="1497"/>
      <c r="G41" s="1497"/>
      <c r="H41" s="1497"/>
      <c r="I41" s="1386">
        <v>165.43943864488838</v>
      </c>
      <c r="J41" s="1386">
        <v>188.52597116408074</v>
      </c>
      <c r="K41" s="1386">
        <v>291.5303861052987</v>
      </c>
      <c r="L41" s="1386">
        <v>265.87527394580252</v>
      </c>
      <c r="M41" s="1386">
        <v>351.87880485589909</v>
      </c>
      <c r="N41" s="1386">
        <v>119.20367045534928</v>
      </c>
      <c r="O41" s="1386">
        <v>92.12597336714478</v>
      </c>
      <c r="P41" s="1386">
        <v>73.748671820164859</v>
      </c>
      <c r="Q41" s="1386">
        <v>91.883576332214119</v>
      </c>
      <c r="R41" s="1386">
        <v>103.58977724703382</v>
      </c>
      <c r="S41" s="1386">
        <v>116.91941869078802</v>
      </c>
      <c r="T41" s="1386">
        <v>122.36946133081587</v>
      </c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</row>
    <row r="42" spans="1:44" ht="17.25" customHeight="1">
      <c r="A42" s="121"/>
      <c r="B42" s="131" t="s">
        <v>518</v>
      </c>
      <c r="C42" s="1496" t="s">
        <v>519</v>
      </c>
      <c r="D42" s="1496"/>
      <c r="E42" s="1496"/>
      <c r="F42" s="1496"/>
      <c r="G42" s="1496"/>
      <c r="H42" s="1496"/>
      <c r="I42" s="1386">
        <v>102.500113288959</v>
      </c>
      <c r="J42" s="1386">
        <v>102.50011289424083</v>
      </c>
      <c r="K42" s="1386">
        <v>200.08576110720276</v>
      </c>
      <c r="L42" s="1386">
        <v>200.08576055771144</v>
      </c>
      <c r="M42" s="1386">
        <v>200.08576055771144</v>
      </c>
      <c r="N42" s="1386">
        <v>116.39542345050864</v>
      </c>
      <c r="O42" s="1386">
        <v>39.212943450508646</v>
      </c>
      <c r="P42" s="1386">
        <v>0</v>
      </c>
      <c r="Q42" s="1386">
        <v>0</v>
      </c>
      <c r="R42" s="1386">
        <v>0</v>
      </c>
      <c r="S42" s="1386">
        <v>0</v>
      </c>
      <c r="T42" s="1386">
        <v>0</v>
      </c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</row>
    <row r="43" spans="1:44" ht="17.25" customHeight="1">
      <c r="A43" s="121"/>
      <c r="B43" s="131" t="s">
        <v>520</v>
      </c>
      <c r="C43" s="1498" t="s">
        <v>521</v>
      </c>
      <c r="D43" s="1499"/>
      <c r="E43" s="1499"/>
      <c r="F43" s="1499"/>
      <c r="G43" s="1499"/>
      <c r="H43" s="1500"/>
      <c r="I43" s="1387">
        <v>237.8009327650299</v>
      </c>
      <c r="J43" s="1387">
        <v>281.9745071059524</v>
      </c>
      <c r="K43" s="1387">
        <v>247.32121886346911</v>
      </c>
      <c r="L43" s="1387">
        <v>252.70256342671198</v>
      </c>
      <c r="M43" s="1387">
        <v>442.16127567022829</v>
      </c>
      <c r="N43" s="1387">
        <v>604.9</v>
      </c>
      <c r="O43" s="1387">
        <v>653.5</v>
      </c>
      <c r="P43" s="1387">
        <v>637.4</v>
      </c>
      <c r="Q43" s="1387">
        <v>539.1</v>
      </c>
      <c r="R43" s="1387">
        <v>437.9</v>
      </c>
      <c r="S43" s="1387">
        <v>443.3</v>
      </c>
      <c r="T43" s="1387">
        <v>472.1</v>
      </c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</row>
    <row r="44" spans="1:44" ht="17.25" customHeight="1">
      <c r="A44" s="121"/>
      <c r="B44" s="131" t="s">
        <v>522</v>
      </c>
      <c r="C44" s="1498" t="s">
        <v>523</v>
      </c>
      <c r="D44" s="1499"/>
      <c r="E44" s="1499"/>
      <c r="F44" s="1499"/>
      <c r="G44" s="1499"/>
      <c r="H44" s="1500"/>
      <c r="I44" s="1387">
        <v>-64.511314433684973</v>
      </c>
      <c r="J44" s="1387">
        <v>-88.856079332375074</v>
      </c>
      <c r="K44" s="1387">
        <v>-117.37259252196129</v>
      </c>
      <c r="L44" s="1387">
        <v>-114.32297512590611</v>
      </c>
      <c r="M44" s="1387">
        <v>-156.60141231048362</v>
      </c>
      <c r="N44" s="1387">
        <v>-501.71543293928772</v>
      </c>
      <c r="O44" s="1387">
        <v>-534.16034054567126</v>
      </c>
      <c r="P44" s="1387">
        <v>-498.24613916386056</v>
      </c>
      <c r="Q44" s="1387">
        <v>-420.1116261101663</v>
      </c>
      <c r="R44" s="1387">
        <v>-347.22251260775488</v>
      </c>
      <c r="S44" s="1387">
        <v>-326.67911383322939</v>
      </c>
      <c r="T44" s="1387">
        <v>-341.9504192211017</v>
      </c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</row>
    <row r="45" spans="1:44" ht="17.25" customHeight="1">
      <c r="A45" s="121"/>
      <c r="B45" s="131" t="s">
        <v>33</v>
      </c>
      <c r="C45" s="1496" t="s">
        <v>524</v>
      </c>
      <c r="D45" s="1496"/>
      <c r="E45" s="1496"/>
      <c r="F45" s="1496"/>
      <c r="G45" s="1496"/>
      <c r="H45" s="1496"/>
      <c r="I45" s="1387">
        <f>I41-I42-I43-I44</f>
        <v>-110.35029297541554</v>
      </c>
      <c r="J45" s="1387">
        <f t="shared" ref="J45:T45" si="4">J41-J42-J43-J44</f>
        <v>-107.09256950373741</v>
      </c>
      <c r="K45" s="1387">
        <f t="shared" si="4"/>
        <v>-38.504001343411872</v>
      </c>
      <c r="L45" s="1387">
        <f t="shared" si="4"/>
        <v>-72.590074912714783</v>
      </c>
      <c r="M45" s="1387">
        <f>M41-M42-M43-M44</f>
        <v>-133.76681906155704</v>
      </c>
      <c r="N45" s="1387">
        <f t="shared" si="4"/>
        <v>-100.37632005587164</v>
      </c>
      <c r="O45" s="1387">
        <f t="shared" si="4"/>
        <v>-66.426629537692634</v>
      </c>
      <c r="P45" s="1387">
        <f t="shared" si="4"/>
        <v>-65.405189015974543</v>
      </c>
      <c r="Q45" s="1387">
        <f t="shared" si="4"/>
        <v>-27.104797557619577</v>
      </c>
      <c r="R45" s="1387">
        <f t="shared" si="4"/>
        <v>12.912289854788696</v>
      </c>
      <c r="S45" s="1387">
        <f t="shared" si="4"/>
        <v>0.29853252401738928</v>
      </c>
      <c r="T45" s="1387">
        <f t="shared" si="4"/>
        <v>-7.7801194480824734</v>
      </c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</row>
    <row r="46" spans="1:44" ht="17.25" customHeight="1">
      <c r="A46" s="121"/>
      <c r="B46" s="131" t="s">
        <v>525</v>
      </c>
      <c r="C46" s="1497" t="s">
        <v>526</v>
      </c>
      <c r="D46" s="1497"/>
      <c r="E46" s="1497"/>
      <c r="F46" s="1497"/>
      <c r="G46" s="1497"/>
      <c r="H46" s="1497"/>
      <c r="I46" s="406">
        <v>0.25</v>
      </c>
      <c r="J46" s="406">
        <v>0.25</v>
      </c>
      <c r="K46" s="406">
        <v>0.25</v>
      </c>
      <c r="L46" s="406">
        <v>0.25</v>
      </c>
      <c r="M46" s="406">
        <v>0.25</v>
      </c>
      <c r="N46" s="406">
        <v>0.25</v>
      </c>
      <c r="O46" s="406">
        <v>0.25</v>
      </c>
      <c r="P46" s="406">
        <v>0.25</v>
      </c>
      <c r="Q46" s="406">
        <v>0.25</v>
      </c>
      <c r="R46" s="406">
        <v>0.25</v>
      </c>
      <c r="S46" s="406">
        <v>0.25</v>
      </c>
      <c r="T46" s="406">
        <v>0.25</v>
      </c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</row>
    <row r="47" spans="1:44" ht="17.25" customHeight="1">
      <c r="A47" s="121"/>
      <c r="B47" s="130" t="s">
        <v>527</v>
      </c>
      <c r="C47" s="1496" t="s">
        <v>528</v>
      </c>
      <c r="D47" s="1496"/>
      <c r="E47" s="1496"/>
      <c r="F47" s="1496"/>
      <c r="G47" s="1496"/>
      <c r="H47" s="1496"/>
      <c r="I47" s="1388">
        <f t="shared" ref="I47:N47" si="5">I45*I46/(1-I46)</f>
        <v>-36.783430991805183</v>
      </c>
      <c r="J47" s="1388">
        <f t="shared" si="5"/>
        <v>-35.697523167912472</v>
      </c>
      <c r="K47" s="1388">
        <f t="shared" si="5"/>
        <v>-12.834667114470625</v>
      </c>
      <c r="L47" s="1388">
        <f t="shared" si="5"/>
        <v>-24.196691637571593</v>
      </c>
      <c r="M47" s="1388">
        <f t="shared" si="5"/>
        <v>-44.588939687185679</v>
      </c>
      <c r="N47" s="1388">
        <f t="shared" si="5"/>
        <v>-33.458773351957213</v>
      </c>
      <c r="O47" s="1388">
        <f t="shared" ref="O47:T47" si="6">O45*O46/(1-O46)</f>
        <v>-22.142209845897543</v>
      </c>
      <c r="P47" s="1388">
        <f t="shared" si="6"/>
        <v>-21.801729671991513</v>
      </c>
      <c r="Q47" s="1388">
        <f t="shared" si="6"/>
        <v>-9.0349325192065262</v>
      </c>
      <c r="R47" s="1388">
        <f t="shared" si="6"/>
        <v>4.304096618262899</v>
      </c>
      <c r="S47" s="1388">
        <f t="shared" si="6"/>
        <v>9.9510841339129755E-2</v>
      </c>
      <c r="T47" s="1388">
        <f t="shared" si="6"/>
        <v>-2.5933731493608243</v>
      </c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</row>
    <row r="48" spans="1:44" ht="17.100000000000001" customHeight="1">
      <c r="A48" s="121"/>
      <c r="B48" s="529"/>
      <c r="C48" s="176"/>
      <c r="D48" s="176"/>
      <c r="E48" s="176"/>
      <c r="F48" s="176"/>
      <c r="G48" s="176"/>
      <c r="H48" s="176"/>
      <c r="I48" s="167"/>
      <c r="J48" s="167"/>
      <c r="K48" s="167"/>
      <c r="L48" s="167"/>
      <c r="M48" s="167"/>
      <c r="N48" s="167"/>
      <c r="O48" s="167"/>
      <c r="P48" s="167"/>
      <c r="Q48" s="167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</row>
    <row r="49" spans="1:44" ht="17.25" customHeight="1">
      <c r="A49" s="121"/>
      <c r="B49" s="529"/>
      <c r="C49" s="176"/>
      <c r="D49" s="176"/>
      <c r="E49" s="176"/>
      <c r="F49" s="176"/>
      <c r="G49" s="176"/>
      <c r="H49" s="176"/>
      <c r="I49" s="167"/>
      <c r="J49" s="167"/>
      <c r="K49" s="167"/>
      <c r="L49" s="167"/>
      <c r="M49" s="167"/>
      <c r="N49" s="167"/>
      <c r="O49" s="167"/>
      <c r="P49" s="167"/>
      <c r="Q49" s="167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</row>
    <row r="50" spans="1:44" ht="17.25" customHeight="1">
      <c r="A50" s="121"/>
      <c r="B50" s="134">
        <v>3</v>
      </c>
      <c r="C50" s="1502" t="s">
        <v>529</v>
      </c>
      <c r="D50" s="1502"/>
      <c r="E50" s="1502"/>
      <c r="F50" s="1502"/>
      <c r="G50" s="1502"/>
      <c r="H50" s="1502"/>
      <c r="I50" s="1502"/>
      <c r="J50" s="1502"/>
      <c r="K50" s="1502"/>
      <c r="L50" s="1502"/>
      <c r="M50" s="1502"/>
      <c r="N50" s="1502"/>
      <c r="O50" s="1502"/>
      <c r="P50" s="1502"/>
      <c r="Q50" s="1502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</row>
    <row r="51" spans="1:44" ht="17.25" customHeight="1">
      <c r="A51" s="121"/>
      <c r="B51" s="136" t="s">
        <v>530</v>
      </c>
      <c r="C51" s="1376"/>
      <c r="D51" s="1376"/>
      <c r="E51" s="1372"/>
      <c r="F51" s="1372"/>
      <c r="G51" s="1372"/>
      <c r="H51" s="1372"/>
      <c r="I51" s="1372"/>
      <c r="J51" s="1372"/>
      <c r="K51" s="1372"/>
      <c r="L51" s="1373"/>
      <c r="M51" s="1373"/>
      <c r="N51" s="1373"/>
      <c r="O51" s="1373"/>
      <c r="P51" s="1373"/>
      <c r="Q51" s="1374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</row>
    <row r="52" spans="1:44" ht="17.25" customHeight="1">
      <c r="A52" s="121"/>
      <c r="B52" s="142" t="s">
        <v>10</v>
      </c>
      <c r="C52" s="173"/>
      <c r="D52" s="1378"/>
      <c r="E52" s="1378"/>
      <c r="F52" s="166"/>
      <c r="G52" s="166"/>
      <c r="H52" s="1379"/>
      <c r="I52" s="1380">
        <v>2020</v>
      </c>
      <c r="J52" s="1380">
        <v>2021</v>
      </c>
      <c r="K52" s="1380">
        <v>2022</v>
      </c>
      <c r="L52" s="1380">
        <v>2023</v>
      </c>
      <c r="M52" s="1380">
        <v>2024</v>
      </c>
      <c r="N52" s="1380">
        <v>2025</v>
      </c>
      <c r="O52" s="1380">
        <v>2026</v>
      </c>
      <c r="P52" s="1380">
        <v>2027</v>
      </c>
      <c r="Q52" s="1380">
        <v>2028</v>
      </c>
      <c r="R52" s="1380">
        <v>2029</v>
      </c>
      <c r="S52" s="1380">
        <v>2030</v>
      </c>
      <c r="T52" s="1380">
        <v>2031</v>
      </c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</row>
    <row r="53" spans="1:44" ht="17.25" customHeight="1">
      <c r="A53" s="121"/>
      <c r="B53" s="532" t="s">
        <v>15</v>
      </c>
      <c r="C53" s="1503" t="s">
        <v>515</v>
      </c>
      <c r="D53" s="1503"/>
      <c r="E53" s="1503"/>
      <c r="F53" s="1503"/>
      <c r="G53" s="1503"/>
      <c r="H53" s="1503"/>
      <c r="I53" s="1380" t="s">
        <v>456</v>
      </c>
      <c r="J53" s="1380" t="s">
        <v>456</v>
      </c>
      <c r="K53" s="1380" t="s">
        <v>456</v>
      </c>
      <c r="L53" s="1380" t="s">
        <v>456</v>
      </c>
      <c r="M53" s="1380" t="s">
        <v>456</v>
      </c>
      <c r="N53" s="1380" t="s">
        <v>457</v>
      </c>
      <c r="O53" s="1380" t="s">
        <v>457</v>
      </c>
      <c r="P53" s="1380" t="s">
        <v>458</v>
      </c>
      <c r="Q53" s="1380" t="s">
        <v>458</v>
      </c>
      <c r="R53" s="1380" t="s">
        <v>458</v>
      </c>
      <c r="S53" s="1380" t="s">
        <v>458</v>
      </c>
      <c r="T53" s="1380" t="s">
        <v>458</v>
      </c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</row>
    <row r="54" spans="1:44" ht="17.25" customHeight="1">
      <c r="A54" s="121"/>
      <c r="B54" s="131"/>
      <c r="C54" s="1389"/>
      <c r="D54" s="1382"/>
      <c r="E54" s="1382"/>
      <c r="F54" s="1382"/>
      <c r="G54" s="1382"/>
      <c r="H54" s="1383"/>
      <c r="I54" s="1384" t="s">
        <v>21</v>
      </c>
      <c r="J54" s="1385" t="s">
        <v>22</v>
      </c>
      <c r="K54" s="1385" t="s">
        <v>23</v>
      </c>
      <c r="L54" s="1384" t="s">
        <v>24</v>
      </c>
      <c r="M54" s="1385" t="s">
        <v>145</v>
      </c>
      <c r="N54" s="1385" t="s">
        <v>146</v>
      </c>
      <c r="O54" s="1385" t="s">
        <v>435</v>
      </c>
      <c r="P54" s="1385" t="s">
        <v>436</v>
      </c>
      <c r="Q54" s="1384" t="s">
        <v>437</v>
      </c>
      <c r="R54" s="1384" t="s">
        <v>438</v>
      </c>
      <c r="S54" s="1385" t="s">
        <v>439</v>
      </c>
      <c r="T54" s="1385" t="s">
        <v>440</v>
      </c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</row>
    <row r="55" spans="1:44" ht="17.25" customHeight="1">
      <c r="A55" s="121"/>
      <c r="B55" s="142" t="s">
        <v>531</v>
      </c>
      <c r="C55" s="1497" t="s">
        <v>532</v>
      </c>
      <c r="D55" s="1497"/>
      <c r="E55" s="1497"/>
      <c r="F55" s="1497"/>
      <c r="G55" s="1497"/>
      <c r="H55" s="1497"/>
      <c r="I55" s="1390">
        <v>198.31704874525508</v>
      </c>
      <c r="J55" s="1390">
        <v>252.81307631066022</v>
      </c>
      <c r="K55" s="1386">
        <v>191.82289573484587</v>
      </c>
      <c r="L55" s="1386">
        <v>234.14314749390144</v>
      </c>
      <c r="M55" s="1386">
        <v>184.41027820100771</v>
      </c>
      <c r="N55" s="1390">
        <v>201.47128320730849</v>
      </c>
      <c r="O55" s="1390">
        <v>200.90742411177979</v>
      </c>
      <c r="P55" s="1390">
        <v>218.2202556596543</v>
      </c>
      <c r="Q55" s="1390">
        <v>211.79876591590232</v>
      </c>
      <c r="R55" s="1390">
        <v>217.85850899972513</v>
      </c>
      <c r="S55" s="1390">
        <v>213.18172520101962</v>
      </c>
      <c r="T55" s="1390">
        <v>221.30870283574927</v>
      </c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</row>
    <row r="56" spans="1:44" ht="17.25" customHeight="1">
      <c r="A56" s="121"/>
      <c r="B56" s="131" t="s">
        <v>533</v>
      </c>
      <c r="C56" s="1497" t="s">
        <v>534</v>
      </c>
      <c r="D56" s="1497"/>
      <c r="E56" s="1497"/>
      <c r="F56" s="1497"/>
      <c r="G56" s="1497"/>
      <c r="H56" s="1497"/>
      <c r="I56" s="406">
        <v>0.25</v>
      </c>
      <c r="J56" s="406">
        <v>0.25</v>
      </c>
      <c r="K56" s="406">
        <v>0.25</v>
      </c>
      <c r="L56" s="406">
        <v>0.25</v>
      </c>
      <c r="M56" s="406">
        <v>0.25</v>
      </c>
      <c r="N56" s="406">
        <v>0.25</v>
      </c>
      <c r="O56" s="406">
        <v>0.25</v>
      </c>
      <c r="P56" s="406">
        <v>0.25</v>
      </c>
      <c r="Q56" s="406">
        <v>0.25</v>
      </c>
      <c r="R56" s="406">
        <v>0.25</v>
      </c>
      <c r="S56" s="406">
        <v>0.25</v>
      </c>
      <c r="T56" s="406">
        <v>0.25</v>
      </c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  <c r="AJ56" s="121"/>
      <c r="AK56" s="121"/>
      <c r="AL56" s="121"/>
      <c r="AM56" s="121"/>
      <c r="AN56" s="121"/>
      <c r="AO56" s="121"/>
    </row>
    <row r="57" spans="1:44" ht="17.25" customHeight="1">
      <c r="A57" s="121"/>
      <c r="B57" s="131" t="s">
        <v>535</v>
      </c>
      <c r="C57" s="1391" t="s">
        <v>536</v>
      </c>
      <c r="D57" s="1392"/>
      <c r="E57" s="1392"/>
      <c r="F57" s="1392"/>
      <c r="G57" s="1392"/>
      <c r="H57" s="1393"/>
      <c r="I57" s="1387">
        <f t="shared" ref="I57:N57" si="7">-I55*I56</f>
        <v>-49.57926218631377</v>
      </c>
      <c r="J57" s="1387">
        <f t="shared" si="7"/>
        <v>-63.203269077665055</v>
      </c>
      <c r="K57" s="1387">
        <f t="shared" si="7"/>
        <v>-47.955723933711468</v>
      </c>
      <c r="L57" s="1387">
        <f t="shared" si="7"/>
        <v>-58.535786873475359</v>
      </c>
      <c r="M57" s="1387">
        <f t="shared" si="7"/>
        <v>-46.102569550251928</v>
      </c>
      <c r="N57" s="1387">
        <f t="shared" si="7"/>
        <v>-50.367820801827122</v>
      </c>
      <c r="O57" s="1387">
        <f t="shared" ref="O57:T57" si="8">-O55*O56</f>
        <v>-50.226856027944947</v>
      </c>
      <c r="P57" s="1387">
        <f t="shared" si="8"/>
        <v>-54.555063914913575</v>
      </c>
      <c r="Q57" s="1387">
        <f t="shared" si="8"/>
        <v>-52.949691478975581</v>
      </c>
      <c r="R57" s="1387">
        <f t="shared" si="8"/>
        <v>-54.464627249931283</v>
      </c>
      <c r="S57" s="1387">
        <f t="shared" si="8"/>
        <v>-53.295431300254904</v>
      </c>
      <c r="T57" s="1387">
        <f t="shared" si="8"/>
        <v>-55.327175708937318</v>
      </c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  <c r="AJ57" s="121"/>
      <c r="AK57" s="121"/>
      <c r="AL57" s="121"/>
      <c r="AM57" s="121"/>
      <c r="AN57" s="121"/>
      <c r="AO57" s="121"/>
    </row>
    <row r="58" spans="1:44" ht="17.25" customHeight="1">
      <c r="A58" s="121"/>
      <c r="B58" s="121"/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21"/>
      <c r="AP58" s="121"/>
      <c r="AQ58" s="121"/>
      <c r="AR58" s="121"/>
    </row>
    <row r="59" spans="1:44" s="197" customFormat="1" ht="17.25" customHeight="1">
      <c r="A59" s="196"/>
      <c r="B59" s="533">
        <v>4</v>
      </c>
      <c r="C59" s="1501" t="s">
        <v>526</v>
      </c>
      <c r="D59" s="1501"/>
      <c r="E59" s="1501"/>
      <c r="F59" s="1501"/>
      <c r="G59" s="1501"/>
      <c r="H59" s="1501"/>
      <c r="I59" s="1501"/>
      <c r="J59" s="1501"/>
      <c r="K59" s="1501"/>
      <c r="L59" s="1501"/>
      <c r="M59" s="1501"/>
      <c r="N59" s="1501"/>
      <c r="O59" s="1501"/>
      <c r="P59" s="1501"/>
      <c r="Q59" s="1501"/>
      <c r="R59" s="196"/>
      <c r="S59" s="196"/>
      <c r="T59" s="196"/>
      <c r="U59" s="196"/>
      <c r="V59" s="196"/>
      <c r="W59" s="196"/>
      <c r="X59" s="196"/>
      <c r="Y59" s="196"/>
      <c r="Z59" s="196"/>
      <c r="AA59" s="196"/>
      <c r="AB59" s="196"/>
      <c r="AC59" s="196"/>
      <c r="AD59" s="196"/>
      <c r="AE59" s="196"/>
      <c r="AF59" s="196"/>
      <c r="AG59" s="196"/>
      <c r="AH59" s="196"/>
      <c r="AI59" s="196"/>
      <c r="AJ59" s="196"/>
      <c r="AK59" s="196"/>
      <c r="AL59" s="196"/>
      <c r="AM59" s="196"/>
      <c r="AN59" s="196"/>
      <c r="AO59" s="196"/>
      <c r="AP59" s="196"/>
      <c r="AQ59" s="196"/>
      <c r="AR59" s="196"/>
    </row>
    <row r="60" spans="1:44" s="197" customFormat="1" ht="17.25" customHeight="1">
      <c r="A60" s="196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O60" s="196"/>
      <c r="P60" s="196"/>
      <c r="Q60" s="196"/>
      <c r="R60" s="196"/>
      <c r="S60" s="196"/>
      <c r="T60" s="196"/>
      <c r="U60" s="196"/>
      <c r="V60" s="196"/>
      <c r="W60" s="196"/>
      <c r="X60" s="196"/>
      <c r="Y60" s="196"/>
      <c r="Z60" s="196"/>
      <c r="AA60" s="196"/>
      <c r="AB60" s="196"/>
      <c r="AC60" s="196"/>
      <c r="AD60" s="196"/>
      <c r="AE60" s="196"/>
      <c r="AF60" s="196"/>
      <c r="AG60" s="196"/>
      <c r="AH60" s="196"/>
      <c r="AI60" s="196"/>
      <c r="AJ60" s="196"/>
      <c r="AK60" s="196"/>
      <c r="AL60" s="196"/>
      <c r="AM60" s="196"/>
      <c r="AN60" s="196"/>
      <c r="AO60" s="196"/>
      <c r="AP60" s="196"/>
      <c r="AQ60" s="196"/>
      <c r="AR60" s="196"/>
    </row>
    <row r="61" spans="1:44" s="197" customFormat="1" ht="17.25" customHeight="1">
      <c r="A61" s="196"/>
      <c r="B61" s="196"/>
      <c r="C61" s="196"/>
      <c r="D61" s="196"/>
      <c r="E61" s="196"/>
      <c r="F61" s="196"/>
      <c r="G61" s="196"/>
      <c r="H61" s="196"/>
      <c r="I61" s="196"/>
      <c r="J61" s="196"/>
      <c r="K61" s="196"/>
      <c r="L61" s="196"/>
      <c r="M61" s="196"/>
      <c r="N61" s="196"/>
      <c r="O61" s="196"/>
      <c r="P61" s="196"/>
      <c r="Q61" s="196"/>
      <c r="R61" s="196"/>
      <c r="S61" s="196"/>
      <c r="T61" s="196"/>
      <c r="U61" s="196"/>
      <c r="V61" s="196"/>
      <c r="W61" s="196"/>
      <c r="X61" s="196"/>
      <c r="Y61" s="196"/>
      <c r="Z61" s="196"/>
      <c r="AA61" s="196"/>
      <c r="AB61" s="196"/>
      <c r="AC61" s="196"/>
      <c r="AD61" s="196"/>
      <c r="AE61" s="196"/>
      <c r="AF61" s="196"/>
      <c r="AG61" s="196"/>
      <c r="AH61" s="196"/>
      <c r="AI61" s="196"/>
      <c r="AJ61" s="196"/>
      <c r="AK61" s="196"/>
      <c r="AL61" s="196"/>
      <c r="AM61" s="196"/>
      <c r="AN61" s="196"/>
      <c r="AO61" s="196"/>
      <c r="AP61" s="196"/>
      <c r="AQ61" s="196"/>
      <c r="AR61" s="196"/>
    </row>
    <row r="62" spans="1:44" ht="17.25" customHeight="1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21"/>
      <c r="AP62" s="121"/>
      <c r="AQ62" s="121"/>
      <c r="AR62" s="121"/>
    </row>
    <row r="63" spans="1:44" ht="17.25" customHeight="1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  <c r="AO63" s="121"/>
      <c r="AP63" s="121"/>
      <c r="AQ63" s="121"/>
      <c r="AR63" s="121"/>
    </row>
    <row r="64" spans="1:44" ht="17.25" customHeight="1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21"/>
      <c r="AP64" s="121"/>
      <c r="AQ64" s="121"/>
      <c r="AR64" s="121"/>
    </row>
    <row r="65" spans="1:44" ht="17.25" customHeight="1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21"/>
      <c r="AP65" s="121"/>
      <c r="AQ65" s="121"/>
      <c r="AR65" s="121"/>
    </row>
    <row r="66" spans="1:44" ht="17.25" customHeight="1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  <c r="R66" s="121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121"/>
      <c r="AE66" s="121"/>
      <c r="AF66" s="121"/>
      <c r="AG66" s="121"/>
      <c r="AH66" s="121"/>
      <c r="AI66" s="121"/>
      <c r="AJ66" s="121"/>
      <c r="AK66" s="121"/>
      <c r="AL66" s="121"/>
      <c r="AM66" s="121"/>
      <c r="AN66" s="121"/>
      <c r="AO66" s="121"/>
      <c r="AP66" s="121"/>
      <c r="AQ66" s="121"/>
      <c r="AR66" s="121"/>
    </row>
    <row r="67" spans="1:44" ht="17.25" customHeight="1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21"/>
      <c r="AP67" s="121"/>
      <c r="AQ67" s="121"/>
      <c r="AR67" s="121"/>
    </row>
    <row r="68" spans="1:44" ht="17.25" customHeight="1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  <c r="R68" s="121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21"/>
      <c r="AP68" s="121"/>
      <c r="AQ68" s="121"/>
      <c r="AR68" s="121"/>
    </row>
    <row r="69" spans="1:44" ht="17.25" customHeight="1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21"/>
      <c r="AP69" s="121"/>
      <c r="AQ69" s="121"/>
      <c r="AR69" s="121"/>
    </row>
    <row r="70" spans="1:44" ht="17.25" customHeight="1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21"/>
      <c r="AP70" s="121"/>
      <c r="AQ70" s="121"/>
      <c r="AR70" s="121"/>
    </row>
    <row r="71" spans="1:44" ht="17.25" customHeight="1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21"/>
      <c r="AP71" s="121"/>
      <c r="AQ71" s="121"/>
      <c r="AR71" s="121"/>
    </row>
    <row r="72" spans="1:44" ht="17.25" customHeight="1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21"/>
      <c r="AP72" s="121"/>
      <c r="AQ72" s="121"/>
      <c r="AR72" s="121"/>
    </row>
    <row r="73" spans="1:44" ht="17.25" customHeight="1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  <c r="R73" s="121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21"/>
      <c r="AP73" s="121"/>
      <c r="AQ73" s="121"/>
      <c r="AR73" s="121"/>
    </row>
    <row r="74" spans="1:44" ht="15.75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121"/>
      <c r="AP74" s="121"/>
      <c r="AQ74" s="121"/>
      <c r="AR74" s="121"/>
    </row>
    <row r="75" spans="1:44" ht="15.75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121"/>
      <c r="AE75" s="121"/>
      <c r="AF75" s="121"/>
      <c r="AG75" s="121"/>
      <c r="AH75" s="121"/>
      <c r="AI75" s="121"/>
      <c r="AJ75" s="121"/>
      <c r="AK75" s="121"/>
      <c r="AL75" s="121"/>
      <c r="AM75" s="121"/>
      <c r="AN75" s="121"/>
      <c r="AO75" s="121"/>
      <c r="AP75" s="121"/>
      <c r="AQ75" s="121"/>
      <c r="AR75" s="121"/>
    </row>
    <row r="76" spans="1:44" ht="15.75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121"/>
      <c r="AE76" s="121"/>
      <c r="AF76" s="121"/>
      <c r="AG76" s="121"/>
      <c r="AH76" s="121"/>
      <c r="AI76" s="121"/>
      <c r="AJ76" s="121"/>
      <c r="AK76" s="121"/>
      <c r="AL76" s="121"/>
      <c r="AM76" s="121"/>
      <c r="AN76" s="121"/>
      <c r="AO76" s="121"/>
      <c r="AP76" s="121"/>
      <c r="AQ76" s="121"/>
      <c r="AR76" s="121"/>
    </row>
    <row r="77" spans="1:44" ht="15.75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21"/>
      <c r="AP77" s="121"/>
      <c r="AQ77" s="121"/>
      <c r="AR77" s="121"/>
    </row>
    <row r="78" spans="1:44" ht="15.75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  <c r="R78" s="121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121"/>
      <c r="AE78" s="121"/>
      <c r="AF78" s="121"/>
      <c r="AG78" s="121"/>
      <c r="AH78" s="121"/>
      <c r="AI78" s="121"/>
      <c r="AJ78" s="121"/>
      <c r="AK78" s="121"/>
      <c r="AL78" s="121"/>
      <c r="AM78" s="121"/>
      <c r="AN78" s="121"/>
      <c r="AO78" s="121"/>
      <c r="AP78" s="121"/>
      <c r="AQ78" s="121"/>
      <c r="AR78" s="121"/>
    </row>
    <row r="79" spans="1:44" ht="15.75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  <c r="R79" s="121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121"/>
      <c r="AE79" s="121"/>
      <c r="AF79" s="121"/>
      <c r="AG79" s="121"/>
      <c r="AH79" s="121"/>
      <c r="AI79" s="121"/>
      <c r="AJ79" s="121"/>
      <c r="AK79" s="121"/>
      <c r="AL79" s="121"/>
      <c r="AM79" s="121"/>
      <c r="AN79" s="121"/>
      <c r="AO79" s="121"/>
      <c r="AP79" s="121"/>
      <c r="AQ79" s="121"/>
      <c r="AR79" s="121"/>
    </row>
    <row r="80" spans="1:44" ht="15.75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  <c r="R80" s="121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121"/>
      <c r="AE80" s="121"/>
      <c r="AF80" s="121"/>
      <c r="AG80" s="121"/>
      <c r="AH80" s="121"/>
      <c r="AI80" s="121"/>
      <c r="AJ80" s="121"/>
      <c r="AK80" s="121"/>
      <c r="AL80" s="121"/>
      <c r="AM80" s="121"/>
      <c r="AN80" s="121"/>
      <c r="AO80" s="121"/>
      <c r="AP80" s="121"/>
      <c r="AQ80" s="121"/>
      <c r="AR80" s="121"/>
    </row>
    <row r="81" spans="1:44" ht="15.75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121"/>
      <c r="AE81" s="121"/>
      <c r="AF81" s="121"/>
      <c r="AG81" s="121"/>
      <c r="AH81" s="121"/>
      <c r="AI81" s="121"/>
      <c r="AJ81" s="121"/>
      <c r="AK81" s="121"/>
      <c r="AL81" s="121"/>
      <c r="AM81" s="121"/>
      <c r="AN81" s="121"/>
      <c r="AO81" s="121"/>
      <c r="AP81" s="121"/>
      <c r="AQ81" s="121"/>
      <c r="AR81" s="121"/>
    </row>
    <row r="82" spans="1:44" ht="15.75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  <c r="R82" s="121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121"/>
      <c r="AE82" s="121"/>
      <c r="AF82" s="121"/>
      <c r="AG82" s="121"/>
      <c r="AH82" s="121"/>
      <c r="AI82" s="121"/>
      <c r="AJ82" s="121"/>
      <c r="AK82" s="121"/>
      <c r="AL82" s="121"/>
      <c r="AM82" s="121"/>
      <c r="AN82" s="121"/>
      <c r="AO82" s="121"/>
      <c r="AP82" s="121"/>
      <c r="AQ82" s="121"/>
      <c r="AR82" s="121"/>
    </row>
    <row r="83" spans="1:44" ht="15.75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121"/>
      <c r="AE83" s="121"/>
      <c r="AF83" s="121"/>
      <c r="AG83" s="121"/>
      <c r="AH83" s="121"/>
      <c r="AI83" s="121"/>
      <c r="AJ83" s="121"/>
      <c r="AK83" s="121"/>
      <c r="AL83" s="121"/>
      <c r="AM83" s="121"/>
      <c r="AN83" s="121"/>
      <c r="AO83" s="121"/>
      <c r="AP83" s="121"/>
      <c r="AQ83" s="121"/>
      <c r="AR83" s="121"/>
    </row>
    <row r="84" spans="1:44" ht="15.75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</row>
    <row r="85" spans="1:44" ht="15.75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  <c r="R85" s="121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121"/>
      <c r="AE85" s="121"/>
      <c r="AF85" s="121"/>
      <c r="AG85" s="121"/>
      <c r="AH85" s="121"/>
      <c r="AI85" s="121"/>
      <c r="AJ85" s="121"/>
      <c r="AK85" s="121"/>
      <c r="AL85" s="121"/>
      <c r="AM85" s="121"/>
      <c r="AN85" s="121"/>
      <c r="AO85" s="121"/>
      <c r="AP85" s="121"/>
      <c r="AQ85" s="121"/>
      <c r="AR85" s="121"/>
    </row>
    <row r="86" spans="1:44" ht="15.75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  <c r="R86" s="121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21"/>
      <c r="AJ86" s="121"/>
      <c r="AK86" s="121"/>
      <c r="AL86" s="121"/>
      <c r="AM86" s="121"/>
      <c r="AN86" s="121"/>
      <c r="AO86" s="121"/>
      <c r="AP86" s="121"/>
      <c r="AQ86" s="121"/>
      <c r="AR86" s="121"/>
    </row>
    <row r="87" spans="1:44" ht="15.75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121"/>
      <c r="AI87" s="121"/>
      <c r="AJ87" s="121"/>
      <c r="AK87" s="121"/>
      <c r="AL87" s="121"/>
      <c r="AM87" s="121"/>
      <c r="AN87" s="121"/>
      <c r="AO87" s="121"/>
      <c r="AP87" s="121"/>
      <c r="AQ87" s="121"/>
      <c r="AR87" s="121"/>
    </row>
    <row r="88" spans="1:44" ht="15.75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  <c r="R88" s="121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121"/>
      <c r="AE88" s="121"/>
      <c r="AF88" s="121"/>
      <c r="AG88" s="121"/>
      <c r="AH88" s="121"/>
      <c r="AI88" s="121"/>
      <c r="AJ88" s="121"/>
      <c r="AK88" s="121"/>
      <c r="AL88" s="121"/>
      <c r="AM88" s="121"/>
      <c r="AN88" s="121"/>
      <c r="AO88" s="121"/>
      <c r="AP88" s="121"/>
      <c r="AQ88" s="121"/>
      <c r="AR88" s="121"/>
    </row>
    <row r="89" spans="1:44" ht="15.75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  <c r="R89" s="121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121"/>
      <c r="AE89" s="121"/>
      <c r="AF89" s="121"/>
      <c r="AG89" s="121"/>
      <c r="AH89" s="121"/>
      <c r="AI89" s="121"/>
      <c r="AJ89" s="121"/>
      <c r="AK89" s="121"/>
      <c r="AL89" s="121"/>
      <c r="AM89" s="121"/>
      <c r="AN89" s="121"/>
      <c r="AO89" s="121"/>
      <c r="AP89" s="121"/>
      <c r="AQ89" s="121"/>
      <c r="AR89" s="121"/>
    </row>
    <row r="90" spans="1:44" ht="15.75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</row>
    <row r="91" spans="1:44" ht="15.75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  <c r="R91" s="121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121"/>
      <c r="AE91" s="121"/>
      <c r="AF91" s="121"/>
      <c r="AG91" s="121"/>
      <c r="AH91" s="121"/>
      <c r="AI91" s="121"/>
      <c r="AJ91" s="121"/>
      <c r="AK91" s="121"/>
      <c r="AL91" s="121"/>
      <c r="AM91" s="121"/>
      <c r="AN91" s="121"/>
      <c r="AO91" s="121"/>
      <c r="AP91" s="121"/>
      <c r="AQ91" s="121"/>
      <c r="AR91" s="121"/>
    </row>
    <row r="92" spans="1:44" ht="15.75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  <c r="R92" s="121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121"/>
      <c r="AE92" s="121"/>
      <c r="AF92" s="121"/>
      <c r="AG92" s="121"/>
      <c r="AH92" s="121"/>
      <c r="AI92" s="121"/>
      <c r="AJ92" s="121"/>
      <c r="AK92" s="121"/>
      <c r="AL92" s="121"/>
      <c r="AM92" s="121"/>
      <c r="AN92" s="121"/>
      <c r="AO92" s="121"/>
      <c r="AP92" s="121"/>
      <c r="AQ92" s="121"/>
      <c r="AR92" s="121"/>
    </row>
    <row r="93" spans="1:44" ht="15.75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  <c r="R93" s="121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121"/>
      <c r="AE93" s="121"/>
      <c r="AF93" s="121"/>
      <c r="AG93" s="121"/>
      <c r="AH93" s="121"/>
      <c r="AI93" s="121"/>
      <c r="AJ93" s="121"/>
      <c r="AK93" s="121"/>
      <c r="AL93" s="121"/>
      <c r="AM93" s="121"/>
      <c r="AN93" s="121"/>
      <c r="AO93" s="121"/>
      <c r="AP93" s="121"/>
      <c r="AQ93" s="121"/>
      <c r="AR93" s="121"/>
    </row>
    <row r="94" spans="1:44" ht="15.75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121"/>
      <c r="X94" s="121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21"/>
      <c r="AJ94" s="121"/>
      <c r="AK94" s="121"/>
      <c r="AL94" s="121"/>
      <c r="AM94" s="121"/>
      <c r="AN94" s="121"/>
      <c r="AO94" s="121"/>
      <c r="AP94" s="121"/>
      <c r="AQ94" s="121"/>
      <c r="AR94" s="121"/>
    </row>
    <row r="95" spans="1:44" ht="15.75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  <c r="R95" s="121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121"/>
      <c r="AE95" s="121"/>
      <c r="AF95" s="121"/>
      <c r="AG95" s="121"/>
      <c r="AH95" s="121"/>
      <c r="AI95" s="121"/>
      <c r="AJ95" s="121"/>
      <c r="AK95" s="121"/>
      <c r="AL95" s="121"/>
      <c r="AM95" s="121"/>
      <c r="AN95" s="121"/>
      <c r="AO95" s="121"/>
      <c r="AP95" s="121"/>
      <c r="AQ95" s="121"/>
      <c r="AR95" s="121"/>
    </row>
    <row r="96" spans="1:44" ht="15.75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  <c r="R96" s="121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121"/>
      <c r="AE96" s="121"/>
      <c r="AF96" s="121"/>
      <c r="AG96" s="121"/>
      <c r="AH96" s="121"/>
      <c r="AI96" s="121"/>
      <c r="AJ96" s="121"/>
      <c r="AK96" s="121"/>
      <c r="AL96" s="121"/>
      <c r="AM96" s="121"/>
      <c r="AN96" s="121"/>
      <c r="AO96" s="121"/>
      <c r="AP96" s="121"/>
      <c r="AQ96" s="121"/>
      <c r="AR96" s="121"/>
    </row>
    <row r="97" spans="1:44" ht="15.75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121"/>
      <c r="AH97" s="121"/>
      <c r="AI97" s="121"/>
      <c r="AJ97" s="121"/>
      <c r="AK97" s="121"/>
      <c r="AL97" s="121"/>
      <c r="AM97" s="121"/>
      <c r="AN97" s="121"/>
      <c r="AO97" s="121"/>
      <c r="AP97" s="121"/>
      <c r="AQ97" s="121"/>
      <c r="AR97" s="121"/>
    </row>
    <row r="98" spans="1:44" ht="15.75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  <c r="R98" s="121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121"/>
      <c r="AE98" s="121"/>
      <c r="AF98" s="121"/>
      <c r="AG98" s="121"/>
      <c r="AH98" s="121"/>
      <c r="AI98" s="121"/>
      <c r="AJ98" s="121"/>
      <c r="AK98" s="121"/>
      <c r="AL98" s="121"/>
      <c r="AM98" s="121"/>
      <c r="AN98" s="121"/>
      <c r="AO98" s="121"/>
      <c r="AP98" s="121"/>
      <c r="AQ98" s="121"/>
      <c r="AR98" s="121"/>
    </row>
  </sheetData>
  <mergeCells count="20">
    <mergeCell ref="B9:T9"/>
    <mergeCell ref="B8:T8"/>
    <mergeCell ref="B7:T7"/>
    <mergeCell ref="C13:M14"/>
    <mergeCell ref="I19:M19"/>
    <mergeCell ref="C36:Q36"/>
    <mergeCell ref="C39:H39"/>
    <mergeCell ref="B10:T10"/>
    <mergeCell ref="C56:H56"/>
    <mergeCell ref="C59:Q59"/>
    <mergeCell ref="C46:H46"/>
    <mergeCell ref="C47:H47"/>
    <mergeCell ref="C50:Q50"/>
    <mergeCell ref="C53:H53"/>
    <mergeCell ref="C55:H55"/>
    <mergeCell ref="C45:H45"/>
    <mergeCell ref="C41:H41"/>
    <mergeCell ref="C42:H42"/>
    <mergeCell ref="C43:H43"/>
    <mergeCell ref="C44:H44"/>
  </mergeCells>
  <phoneticPr fontId="271" type="noConversion"/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5051E-B94D-4DC7-A17F-B20F70A08771}">
  <sheetPr codeName="Sheet95">
    <tabColor theme="9"/>
    <pageSetUpPr fitToPage="1"/>
  </sheetPr>
  <dimension ref="A1:AR77"/>
  <sheetViews>
    <sheetView view="pageBreakPreview" zoomScale="60" zoomScaleNormal="90" zoomScalePageLayoutView="70" workbookViewId="0">
      <selection activeCell="B7" sqref="B7:T7"/>
    </sheetView>
  </sheetViews>
  <sheetFormatPr defaultColWidth="9.42578125" defaultRowHeight="15"/>
  <cols>
    <col min="1" max="1" width="2.5703125" style="122" customWidth="1"/>
    <col min="2" max="2" width="6.42578125" style="122" customWidth="1"/>
    <col min="3" max="3" width="17.5703125" style="122" customWidth="1"/>
    <col min="4" max="4" width="24.42578125" style="122" customWidth="1"/>
    <col min="5" max="5" width="24.5703125" style="122" customWidth="1"/>
    <col min="6" max="6" width="17" style="122" customWidth="1"/>
    <col min="7" max="7" width="20.42578125" style="122" customWidth="1"/>
    <col min="8" max="8" width="15.42578125" style="122" customWidth="1"/>
    <col min="9" max="17" width="12.5703125" style="122" customWidth="1"/>
    <col min="18" max="18" width="11.5703125" style="122" customWidth="1"/>
    <col min="19" max="19" width="4.42578125" style="122" customWidth="1"/>
    <col min="20" max="20" width="11.5703125" style="122" customWidth="1"/>
    <col min="21" max="21" width="2.5703125" style="122" customWidth="1"/>
    <col min="22" max="16384" width="9.42578125" style="122"/>
  </cols>
  <sheetData>
    <row r="1" spans="1:44" ht="17.25" customHeight="1">
      <c r="A1" s="121"/>
      <c r="B1" s="6" t="s">
        <v>0</v>
      </c>
      <c r="C1" s="121"/>
      <c r="D1" s="121"/>
      <c r="E1" s="121"/>
      <c r="F1" s="121"/>
      <c r="G1" s="121"/>
      <c r="H1" s="121"/>
      <c r="I1" s="121"/>
      <c r="J1" s="121"/>
      <c r="L1" s="121"/>
      <c r="M1" s="121"/>
      <c r="O1" s="121"/>
      <c r="P1" s="121"/>
      <c r="R1" s="121"/>
      <c r="T1" s="3" t="s">
        <v>537</v>
      </c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</row>
    <row r="2" spans="1:44" ht="17.25" customHeight="1">
      <c r="A2" s="121"/>
      <c r="B2" s="6"/>
      <c r="C2" s="121"/>
      <c r="D2" s="121"/>
      <c r="E2" s="121"/>
      <c r="F2" s="121"/>
      <c r="G2" s="121"/>
      <c r="H2" s="121"/>
      <c r="I2" s="121"/>
      <c r="J2" s="121"/>
      <c r="L2" s="121"/>
      <c r="M2" s="121"/>
      <c r="O2" s="121"/>
      <c r="P2" s="121"/>
      <c r="R2" s="121"/>
      <c r="T2" s="3" t="s">
        <v>2</v>
      </c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</row>
    <row r="3" spans="1:44" ht="17.25" customHeight="1">
      <c r="A3" s="121"/>
      <c r="B3" s="121"/>
      <c r="C3" s="121"/>
      <c r="D3" s="121"/>
      <c r="E3" s="121"/>
      <c r="F3" s="121"/>
      <c r="G3" s="121"/>
      <c r="H3" s="121"/>
      <c r="I3" s="121"/>
      <c r="J3" s="121"/>
      <c r="L3" s="121"/>
      <c r="M3" s="121"/>
      <c r="O3" s="121"/>
      <c r="P3" s="121"/>
      <c r="R3" s="121"/>
      <c r="T3" s="3" t="s">
        <v>452</v>
      </c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</row>
    <row r="4" spans="1:44" ht="17.25" customHeight="1">
      <c r="A4" s="121"/>
      <c r="B4" s="1394"/>
      <c r="C4" s="1394"/>
      <c r="D4" s="1394"/>
      <c r="E4" s="1394"/>
      <c r="F4" s="1394"/>
      <c r="G4" s="121"/>
      <c r="H4" s="121"/>
      <c r="I4" s="121"/>
      <c r="J4" s="121"/>
      <c r="L4" s="121"/>
      <c r="M4" s="121"/>
      <c r="O4" s="121"/>
      <c r="P4" s="121"/>
      <c r="R4" s="121"/>
      <c r="T4" s="3" t="s">
        <v>4</v>
      </c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</row>
    <row r="5" spans="1:44" ht="17.25" customHeight="1">
      <c r="A5" s="121"/>
      <c r="B5" s="121"/>
      <c r="C5" s="121"/>
      <c r="D5" s="526"/>
      <c r="E5" s="29"/>
      <c r="F5" s="29"/>
      <c r="G5" s="29"/>
      <c r="H5" s="29"/>
      <c r="I5" s="29"/>
      <c r="J5" s="121"/>
      <c r="L5" s="121"/>
      <c r="M5" s="121"/>
      <c r="O5" s="121"/>
      <c r="P5" s="121"/>
      <c r="R5" s="121"/>
      <c r="T5" s="3" t="s">
        <v>5</v>
      </c>
      <c r="U5" s="121"/>
      <c r="V5" s="121"/>
      <c r="W5" s="121"/>
      <c r="X5" s="121"/>
      <c r="Y5" s="121"/>
      <c r="Z5" s="121"/>
      <c r="AA5" s="121"/>
      <c r="AB5" s="121"/>
      <c r="AC5" s="121"/>
      <c r="AD5" s="121"/>
      <c r="AE5" s="121"/>
      <c r="AF5" s="121"/>
      <c r="AG5" s="121"/>
      <c r="AH5" s="121"/>
      <c r="AI5" s="121"/>
      <c r="AJ5" s="121"/>
      <c r="AK5" s="121"/>
      <c r="AL5" s="121"/>
      <c r="AM5" s="121"/>
      <c r="AN5" s="121"/>
      <c r="AO5" s="121"/>
      <c r="AP5" s="121"/>
      <c r="AQ5" s="121"/>
      <c r="AR5" s="121"/>
    </row>
    <row r="6" spans="1:44" ht="17.25" customHeight="1">
      <c r="A6" s="121"/>
      <c r="B6" s="121"/>
      <c r="C6" s="121"/>
      <c r="D6" s="121"/>
      <c r="E6" s="121"/>
      <c r="F6" s="121"/>
      <c r="G6" s="121"/>
      <c r="H6" s="121"/>
      <c r="I6" s="121"/>
      <c r="J6" s="121"/>
      <c r="L6" s="121"/>
      <c r="M6" s="121"/>
      <c r="O6" s="121"/>
      <c r="P6" s="121"/>
      <c r="R6" s="121"/>
      <c r="T6" s="3" t="s">
        <v>538</v>
      </c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</row>
    <row r="7" spans="1:44" ht="17.25" customHeight="1">
      <c r="A7" s="121"/>
      <c r="B7" s="1505" t="s">
        <v>538</v>
      </c>
      <c r="C7" s="1505"/>
      <c r="D7" s="1505"/>
      <c r="E7" s="1505"/>
      <c r="F7" s="1505"/>
      <c r="G7" s="1505"/>
      <c r="H7" s="1505"/>
      <c r="I7" s="1505"/>
      <c r="J7" s="1505"/>
      <c r="K7" s="1505"/>
      <c r="L7" s="1505"/>
      <c r="M7" s="1505"/>
      <c r="N7" s="1505"/>
      <c r="O7" s="1505"/>
      <c r="P7" s="1505"/>
      <c r="Q7" s="1505"/>
      <c r="R7" s="1505"/>
      <c r="S7" s="1505"/>
      <c r="T7" s="1505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</row>
    <row r="8" spans="1:44" ht="17.25" customHeight="1">
      <c r="A8" s="121"/>
      <c r="B8" s="1495" t="s">
        <v>453</v>
      </c>
      <c r="C8" s="1495"/>
      <c r="D8" s="1495"/>
      <c r="E8" s="1495"/>
      <c r="F8" s="1495"/>
      <c r="G8" s="1495"/>
      <c r="H8" s="1495"/>
      <c r="I8" s="1495"/>
      <c r="J8" s="1495"/>
      <c r="K8" s="1495"/>
      <c r="L8" s="1495"/>
      <c r="M8" s="1495"/>
      <c r="N8" s="1495"/>
      <c r="O8" s="1495"/>
      <c r="P8" s="1495"/>
      <c r="Q8" s="1495"/>
      <c r="R8" s="1495"/>
      <c r="S8" s="1495"/>
      <c r="T8" s="1495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</row>
    <row r="9" spans="1:44" ht="17.25" customHeight="1">
      <c r="A9" s="121"/>
      <c r="B9" s="1456" t="s">
        <v>454</v>
      </c>
      <c r="C9" s="1456"/>
      <c r="D9" s="1456"/>
      <c r="E9" s="1456"/>
      <c r="F9" s="1456"/>
      <c r="G9" s="1456"/>
      <c r="H9" s="1456"/>
      <c r="I9" s="1456"/>
      <c r="J9" s="1456"/>
      <c r="K9" s="1456"/>
      <c r="L9" s="1456"/>
      <c r="M9" s="1456"/>
      <c r="N9" s="1456"/>
      <c r="O9" s="1456"/>
      <c r="P9" s="1456"/>
      <c r="Q9" s="1456"/>
      <c r="R9" s="1456"/>
      <c r="S9" s="1456"/>
      <c r="T9" s="1456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</row>
    <row r="10" spans="1:44" ht="17.25" customHeight="1">
      <c r="A10" s="121"/>
      <c r="B10" s="1457" t="s">
        <v>483</v>
      </c>
      <c r="C10" s="1457"/>
      <c r="D10" s="1457"/>
      <c r="E10" s="1457"/>
      <c r="F10" s="1457"/>
      <c r="G10" s="1457"/>
      <c r="H10" s="1457"/>
      <c r="I10" s="1457"/>
      <c r="J10" s="1457"/>
      <c r="K10" s="1457"/>
      <c r="L10" s="1457"/>
      <c r="M10" s="1457"/>
      <c r="N10" s="1457"/>
      <c r="O10" s="1457"/>
      <c r="P10" s="1457"/>
      <c r="Q10" s="1457"/>
      <c r="R10" s="1457"/>
      <c r="S10" s="1457"/>
      <c r="T10" s="1457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</row>
    <row r="11" spans="1:44" ht="17.25" customHeight="1">
      <c r="A11" s="121"/>
      <c r="B11" s="121" t="s">
        <v>39</v>
      </c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</row>
    <row r="12" spans="1:44" ht="17.25" customHeight="1">
      <c r="A12" s="121"/>
      <c r="B12" s="134"/>
      <c r="C12" s="182"/>
      <c r="D12" s="182"/>
      <c r="E12" s="180"/>
      <c r="F12" s="180"/>
      <c r="G12" s="180"/>
      <c r="H12" s="180"/>
      <c r="I12" s="180"/>
      <c r="J12" s="180"/>
      <c r="K12" s="180"/>
      <c r="L12" s="167"/>
      <c r="M12" s="167"/>
      <c r="N12" s="167"/>
      <c r="O12" s="167"/>
      <c r="P12" s="167"/>
      <c r="Q12" s="167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</row>
    <row r="13" spans="1:44" ht="17.25" customHeight="1">
      <c r="A13" s="121"/>
      <c r="B13" s="134">
        <v>5</v>
      </c>
      <c r="C13" s="1331" t="s">
        <v>539</v>
      </c>
      <c r="D13" s="182"/>
      <c r="E13" s="180"/>
      <c r="F13" s="180"/>
      <c r="G13" s="180"/>
      <c r="H13" s="180"/>
      <c r="I13" s="180"/>
      <c r="J13" s="180"/>
      <c r="K13" s="180"/>
      <c r="L13" s="167"/>
      <c r="M13" s="167"/>
      <c r="N13" s="167"/>
      <c r="O13" s="167"/>
      <c r="P13" s="167"/>
      <c r="Q13" s="167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  <c r="AR13" s="121"/>
    </row>
    <row r="14" spans="1:44" ht="17.25" customHeight="1">
      <c r="A14" s="121"/>
      <c r="B14" s="134"/>
      <c r="C14" s="182"/>
      <c r="D14" s="182"/>
      <c r="E14" s="180"/>
      <c r="F14" s="180"/>
      <c r="G14" s="180"/>
      <c r="H14" s="180"/>
      <c r="I14" s="180"/>
      <c r="J14" s="180"/>
      <c r="K14" s="180"/>
      <c r="L14" s="167"/>
      <c r="M14" s="167"/>
      <c r="N14" s="167"/>
      <c r="O14" s="167"/>
      <c r="P14" s="167"/>
      <c r="Q14" s="167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  <c r="AR14" s="121"/>
    </row>
    <row r="15" spans="1:44" ht="17.25" customHeight="1">
      <c r="A15" s="121"/>
      <c r="B15" s="1506" t="s">
        <v>540</v>
      </c>
      <c r="C15" s="1507"/>
      <c r="D15" s="1507"/>
      <c r="E15" s="1507"/>
      <c r="F15" s="1507"/>
      <c r="G15" s="1508"/>
      <c r="H15" s="180"/>
      <c r="I15" s="180"/>
      <c r="J15" s="180"/>
      <c r="K15" s="180"/>
      <c r="L15" s="167"/>
      <c r="M15" s="167"/>
      <c r="N15" s="167"/>
      <c r="O15" s="167"/>
      <c r="P15" s="167"/>
      <c r="Q15" s="167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</row>
    <row r="16" spans="1:44" ht="68.099999999999994" customHeight="1">
      <c r="A16" s="121"/>
      <c r="B16" s="1332" t="s">
        <v>10</v>
      </c>
      <c r="C16" s="1333" t="s">
        <v>541</v>
      </c>
      <c r="D16" s="1333" t="s">
        <v>542</v>
      </c>
      <c r="E16" s="1333" t="s">
        <v>543</v>
      </c>
      <c r="F16" s="1333" t="s">
        <v>544</v>
      </c>
      <c r="G16" s="1333" t="s">
        <v>545</v>
      </c>
      <c r="J16" s="180"/>
      <c r="K16" s="180"/>
      <c r="L16" s="167"/>
      <c r="M16" s="167"/>
      <c r="N16" s="167"/>
      <c r="O16" s="167"/>
      <c r="P16" s="167"/>
      <c r="Q16" s="167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  <c r="AR16" s="121"/>
    </row>
    <row r="17" spans="1:44" ht="17.25" customHeight="1">
      <c r="A17" s="121"/>
      <c r="B17" s="1091" t="s">
        <v>15</v>
      </c>
      <c r="C17" s="1093"/>
      <c r="D17" s="1092" t="s">
        <v>21</v>
      </c>
      <c r="E17" s="1092" t="s">
        <v>22</v>
      </c>
      <c r="F17" s="1092" t="s">
        <v>23</v>
      </c>
      <c r="G17" s="1092" t="s">
        <v>546</v>
      </c>
      <c r="J17" s="180"/>
      <c r="K17" s="180"/>
      <c r="L17" s="167"/>
      <c r="M17" s="167"/>
      <c r="N17" s="167"/>
      <c r="O17" s="167"/>
      <c r="P17" s="167"/>
      <c r="Q17" s="167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  <c r="AR17" s="121"/>
    </row>
    <row r="18" spans="1:44" ht="17.25" customHeight="1">
      <c r="A18" s="121"/>
      <c r="B18" s="1094"/>
      <c r="C18" s="1095"/>
      <c r="D18" s="1094"/>
      <c r="E18" s="1096"/>
      <c r="F18" s="1096"/>
      <c r="G18" s="1096"/>
      <c r="J18" s="180"/>
      <c r="K18" s="180"/>
      <c r="L18" s="167"/>
      <c r="M18" s="167"/>
      <c r="N18" s="167"/>
      <c r="O18" s="167"/>
      <c r="P18" s="167"/>
      <c r="Q18" s="167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</row>
    <row r="19" spans="1:44" ht="17.25" customHeight="1">
      <c r="A19" s="121"/>
      <c r="B19" s="1092" t="s">
        <v>31</v>
      </c>
      <c r="C19" s="1266" t="s">
        <v>547</v>
      </c>
      <c r="D19" s="1097">
        <v>14376</v>
      </c>
      <c r="E19" s="1098">
        <v>0.55779999999999996</v>
      </c>
      <c r="F19" s="1099">
        <v>5.7500000000000002E-2</v>
      </c>
      <c r="G19" s="1100">
        <v>3.2099999999999997E-2</v>
      </c>
      <c r="J19" s="180"/>
      <c r="K19" s="180"/>
      <c r="L19" s="167"/>
      <c r="M19" s="167"/>
      <c r="N19" s="167"/>
      <c r="O19" s="167"/>
      <c r="P19" s="167"/>
      <c r="Q19" s="167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  <c r="AR19" s="121"/>
    </row>
    <row r="20" spans="1:44" ht="17.25" customHeight="1">
      <c r="A20" s="121"/>
      <c r="B20" s="1092" t="s">
        <v>33</v>
      </c>
      <c r="C20" s="1266" t="s">
        <v>548</v>
      </c>
      <c r="D20" s="1097">
        <v>4658</v>
      </c>
      <c r="E20" s="1098">
        <v>0.1807</v>
      </c>
      <c r="F20" s="1099">
        <v>4.5999999999999999E-2</v>
      </c>
      <c r="G20" s="1100">
        <v>8.3000000000000001E-3</v>
      </c>
      <c r="J20" s="180"/>
      <c r="K20" s="180"/>
      <c r="L20" s="167"/>
      <c r="M20" s="167"/>
      <c r="N20" s="167"/>
      <c r="O20" s="167"/>
      <c r="P20" s="167"/>
      <c r="Q20" s="167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  <c r="AR20" s="121"/>
    </row>
    <row r="21" spans="1:44" ht="17.25" customHeight="1">
      <c r="A21" s="121"/>
      <c r="B21" s="1092" t="s">
        <v>549</v>
      </c>
      <c r="C21" s="1266" t="s">
        <v>550</v>
      </c>
      <c r="D21" s="1097">
        <v>1273</v>
      </c>
      <c r="E21" s="1098">
        <v>4.9399999999999999E-2</v>
      </c>
      <c r="F21" s="1099">
        <v>4.8000000000000001E-2</v>
      </c>
      <c r="G21" s="1100">
        <v>2.3999999999999998E-3</v>
      </c>
      <c r="J21" s="180"/>
      <c r="K21" s="180"/>
      <c r="L21" s="167"/>
      <c r="M21" s="167"/>
      <c r="N21" s="167"/>
      <c r="O21" s="167"/>
      <c r="P21" s="167"/>
      <c r="Q21" s="167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  <c r="AR21" s="121"/>
    </row>
    <row r="22" spans="1:44" ht="17.25" customHeight="1">
      <c r="A22" s="121"/>
      <c r="B22" s="1092" t="s">
        <v>551</v>
      </c>
      <c r="C22" s="1266" t="s">
        <v>552</v>
      </c>
      <c r="D22" s="1101">
        <v>-565</v>
      </c>
      <c r="E22" s="1098">
        <v>-2.1899999999999999E-2</v>
      </c>
      <c r="F22" s="1099">
        <v>3.4299999999999997E-2</v>
      </c>
      <c r="G22" s="1100">
        <v>-8.0000000000000004E-4</v>
      </c>
      <c r="J22" s="180"/>
      <c r="K22" s="180"/>
      <c r="L22" s="167"/>
      <c r="M22" s="167"/>
      <c r="N22" s="167"/>
      <c r="O22" s="167"/>
      <c r="P22" s="167"/>
      <c r="Q22" s="167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  <c r="AR22" s="121"/>
    </row>
    <row r="23" spans="1:44" ht="17.25" customHeight="1">
      <c r="A23" s="121"/>
      <c r="B23" s="1092" t="s">
        <v>553</v>
      </c>
      <c r="C23" s="1266" t="s">
        <v>554</v>
      </c>
      <c r="D23" s="1097">
        <v>1555</v>
      </c>
      <c r="E23" s="1098">
        <v>6.0299999999999999E-2</v>
      </c>
      <c r="F23" s="1099">
        <v>3.5000000000000003E-2</v>
      </c>
      <c r="G23" s="1100">
        <v>2.0999999999999999E-3</v>
      </c>
      <c r="J23" s="180"/>
      <c r="K23" s="180"/>
      <c r="L23" s="167"/>
      <c r="M23" s="167"/>
      <c r="N23" s="167"/>
      <c r="O23" s="167"/>
      <c r="P23" s="167"/>
      <c r="Q23" s="167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</row>
    <row r="24" spans="1:44" ht="17.25" customHeight="1">
      <c r="A24" s="121"/>
      <c r="B24" s="1092" t="s">
        <v>555</v>
      </c>
      <c r="C24" s="1266" t="s">
        <v>556</v>
      </c>
      <c r="D24" s="1097">
        <v>3469</v>
      </c>
      <c r="E24" s="1098">
        <v>0.1346</v>
      </c>
      <c r="F24" s="1099">
        <v>3.2099999999999997E-2</v>
      </c>
      <c r="G24" s="1100">
        <v>4.3E-3</v>
      </c>
      <c r="J24" s="180"/>
      <c r="K24" s="180"/>
      <c r="L24" s="167"/>
      <c r="M24" s="167"/>
      <c r="N24" s="167"/>
      <c r="O24" s="167"/>
      <c r="P24" s="167"/>
      <c r="Q24" s="167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  <c r="AO24" s="121"/>
      <c r="AP24" s="121"/>
      <c r="AQ24" s="121"/>
      <c r="AR24" s="121"/>
    </row>
    <row r="25" spans="1:44" ht="17.25" customHeight="1">
      <c r="A25" s="121"/>
      <c r="B25" s="1092" t="s">
        <v>557</v>
      </c>
      <c r="C25" s="1266" t="s">
        <v>558</v>
      </c>
      <c r="D25" s="1101">
        <v>-2236</v>
      </c>
      <c r="E25" s="1098">
        <v>-8.6800000000000002E-2</v>
      </c>
      <c r="F25" s="1099">
        <v>4.9500000000000002E-2</v>
      </c>
      <c r="G25" s="1100">
        <v>-4.3E-3</v>
      </c>
      <c r="J25" s="180"/>
      <c r="K25" s="180"/>
      <c r="L25" s="167"/>
      <c r="M25" s="167"/>
      <c r="N25" s="167"/>
      <c r="O25" s="167"/>
      <c r="P25" s="167"/>
      <c r="Q25" s="167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  <c r="AP25" s="121"/>
      <c r="AQ25" s="121"/>
      <c r="AR25" s="121"/>
    </row>
    <row r="26" spans="1:44" ht="17.25" customHeight="1">
      <c r="A26" s="121"/>
      <c r="B26" s="1092" t="s">
        <v>559</v>
      </c>
      <c r="C26" s="1266" t="s">
        <v>560</v>
      </c>
      <c r="D26" s="1097">
        <v>134</v>
      </c>
      <c r="E26" s="1098">
        <v>5.1999999999999998E-3</v>
      </c>
      <c r="F26" s="1099">
        <v>3.2000000000000001E-2</v>
      </c>
      <c r="G26" s="1100">
        <v>2.0000000000000001E-4</v>
      </c>
      <c r="J26" s="180"/>
      <c r="K26" s="180"/>
      <c r="L26" s="167"/>
      <c r="M26" s="167"/>
      <c r="N26" s="167"/>
      <c r="O26" s="167"/>
      <c r="P26" s="167"/>
      <c r="Q26" s="167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  <c r="AO26" s="121"/>
      <c r="AP26" s="121"/>
      <c r="AQ26" s="121"/>
      <c r="AR26" s="121"/>
    </row>
    <row r="27" spans="1:44" ht="17.25" customHeight="1">
      <c r="A27" s="121"/>
      <c r="B27" s="1092" t="s">
        <v>561</v>
      </c>
      <c r="C27" s="1266" t="s">
        <v>562</v>
      </c>
      <c r="D27" s="1097">
        <v>1765</v>
      </c>
      <c r="E27" s="1098">
        <v>6.8500000000000005E-2</v>
      </c>
      <c r="F27" s="1099">
        <v>2.9399999999999999E-2</v>
      </c>
      <c r="G27" s="1100">
        <v>2E-3</v>
      </c>
      <c r="J27" s="180"/>
      <c r="K27" s="180"/>
      <c r="L27" s="167"/>
      <c r="M27" s="167"/>
      <c r="N27" s="167"/>
      <c r="O27" s="167"/>
      <c r="P27" s="167"/>
      <c r="Q27" s="167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</row>
    <row r="28" spans="1:44" ht="17.25" customHeight="1">
      <c r="A28" s="121"/>
      <c r="B28" s="1092" t="s">
        <v>563</v>
      </c>
      <c r="C28" s="1266" t="s">
        <v>564</v>
      </c>
      <c r="D28" s="1097">
        <v>914</v>
      </c>
      <c r="E28" s="1098">
        <v>3.5499999999999997E-2</v>
      </c>
      <c r="F28" s="1099">
        <v>2.01E-2</v>
      </c>
      <c r="G28" s="1100">
        <v>6.9999999999999999E-4</v>
      </c>
      <c r="J28" s="180"/>
      <c r="K28" s="180"/>
      <c r="L28" s="167"/>
      <c r="M28" s="167"/>
      <c r="N28" s="167"/>
      <c r="O28" s="167"/>
      <c r="P28" s="167"/>
      <c r="Q28" s="167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121"/>
      <c r="AR28" s="121"/>
    </row>
    <row r="29" spans="1:44" ht="17.25" customHeight="1">
      <c r="A29" s="121"/>
      <c r="B29" s="1092" t="s">
        <v>565</v>
      </c>
      <c r="C29" s="1266" t="s">
        <v>566</v>
      </c>
      <c r="D29" s="1101">
        <v>-594</v>
      </c>
      <c r="E29" s="1098">
        <v>-2.3E-2</v>
      </c>
      <c r="F29" s="1099">
        <v>4.87E-2</v>
      </c>
      <c r="G29" s="1100">
        <v>-1.1000000000000001E-3</v>
      </c>
      <c r="J29" s="180"/>
      <c r="K29" s="180"/>
      <c r="L29" s="167"/>
      <c r="M29" s="167"/>
      <c r="N29" s="167"/>
      <c r="O29" s="167"/>
      <c r="P29" s="167"/>
      <c r="Q29" s="167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  <c r="AM29" s="121"/>
      <c r="AN29" s="121"/>
      <c r="AO29" s="121"/>
      <c r="AP29" s="121"/>
      <c r="AQ29" s="121"/>
      <c r="AR29" s="121"/>
    </row>
    <row r="30" spans="1:44" ht="17.25" customHeight="1">
      <c r="A30" s="121"/>
      <c r="B30" s="1092" t="s">
        <v>567</v>
      </c>
      <c r="C30" s="1266" t="s">
        <v>568</v>
      </c>
      <c r="D30" s="1097">
        <v>413</v>
      </c>
      <c r="E30" s="1098">
        <v>1.6E-2</v>
      </c>
      <c r="F30" s="1099">
        <v>2.4500000000000001E-2</v>
      </c>
      <c r="G30" s="1100">
        <v>4.0000000000000002E-4</v>
      </c>
      <c r="J30" s="180"/>
      <c r="K30" s="180"/>
      <c r="L30" s="167"/>
      <c r="M30" s="167"/>
      <c r="N30" s="167"/>
      <c r="O30" s="167"/>
      <c r="P30" s="167"/>
      <c r="Q30" s="167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  <c r="AM30" s="121"/>
      <c r="AN30" s="121"/>
      <c r="AO30" s="121"/>
      <c r="AP30" s="121"/>
      <c r="AQ30" s="121"/>
      <c r="AR30" s="121"/>
    </row>
    <row r="31" spans="1:44" ht="17.25" customHeight="1">
      <c r="A31" s="121"/>
      <c r="B31" s="1092" t="s">
        <v>569</v>
      </c>
      <c r="C31" s="1266" t="s">
        <v>570</v>
      </c>
      <c r="D31" s="1097">
        <v>610</v>
      </c>
      <c r="E31" s="1098">
        <v>2.3699999999999999E-2</v>
      </c>
      <c r="F31" s="1099">
        <v>3.9300000000000002E-2</v>
      </c>
      <c r="G31" s="1100">
        <v>8.9999999999999998E-4</v>
      </c>
      <c r="J31" s="180"/>
      <c r="K31" s="180"/>
      <c r="L31" s="167"/>
      <c r="M31" s="167"/>
      <c r="N31" s="167"/>
      <c r="O31" s="167"/>
      <c r="P31" s="167"/>
      <c r="Q31" s="167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  <c r="AO31" s="121"/>
      <c r="AP31" s="121"/>
      <c r="AQ31" s="121"/>
      <c r="AR31" s="121"/>
    </row>
    <row r="32" spans="1:44" ht="51.6" customHeight="1">
      <c r="A32" s="121"/>
      <c r="B32" s="1092" t="s">
        <v>571</v>
      </c>
      <c r="C32" s="1092" t="s">
        <v>572</v>
      </c>
      <c r="D32" s="1097">
        <v>25771</v>
      </c>
      <c r="E32" s="1098">
        <v>1.0000000000000002</v>
      </c>
      <c r="F32" s="1099"/>
      <c r="G32" s="1099">
        <v>4.7199999999999999E-2</v>
      </c>
      <c r="J32" s="180"/>
      <c r="K32" s="1297"/>
      <c r="L32" s="1298"/>
      <c r="M32" s="167"/>
      <c r="N32" s="167"/>
      <c r="O32" s="167"/>
      <c r="P32" s="167"/>
      <c r="Q32" s="167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  <c r="AM32" s="121"/>
      <c r="AN32" s="121"/>
      <c r="AO32" s="121"/>
      <c r="AP32" s="121"/>
      <c r="AQ32" s="121"/>
      <c r="AR32" s="121"/>
    </row>
    <row r="33" spans="1:44" ht="17.25" customHeight="1">
      <c r="A33" s="121"/>
      <c r="B33" s="1363"/>
      <c r="C33" s="1363"/>
      <c r="D33" s="1363"/>
      <c r="E33" s="1363"/>
      <c r="F33" s="1363"/>
      <c r="G33" s="1363"/>
      <c r="H33" s="180"/>
      <c r="I33" s="180"/>
      <c r="J33" s="180"/>
      <c r="K33" s="180"/>
      <c r="L33" s="167"/>
      <c r="M33" s="167"/>
      <c r="N33" s="167"/>
      <c r="O33" s="167"/>
      <c r="P33" s="167"/>
      <c r="Q33" s="167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</row>
    <row r="34" spans="1:44" ht="17.25" customHeight="1">
      <c r="A34" s="121"/>
      <c r="B34" s="29" t="s">
        <v>39</v>
      </c>
      <c r="C34" s="10"/>
      <c r="D34" s="1363"/>
      <c r="E34" s="1363"/>
      <c r="F34" s="1363"/>
      <c r="G34" s="1363"/>
      <c r="H34" s="180"/>
      <c r="I34" s="180"/>
      <c r="J34" s="180"/>
      <c r="K34" s="180"/>
      <c r="L34" s="167"/>
      <c r="M34" s="167"/>
      <c r="N34" s="167"/>
      <c r="O34" s="167"/>
      <c r="P34" s="167"/>
      <c r="Q34" s="167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</row>
    <row r="35" spans="1:44" ht="17.25" customHeight="1">
      <c r="A35" s="121"/>
      <c r="B35" s="201">
        <v>1</v>
      </c>
      <c r="C35" s="827" t="s">
        <v>573</v>
      </c>
      <c r="D35" s="1364"/>
      <c r="E35" s="1364"/>
      <c r="F35" s="1364"/>
      <c r="G35" s="1364"/>
      <c r="H35" s="180"/>
      <c r="I35" s="180"/>
      <c r="J35" s="180"/>
      <c r="K35" s="180"/>
      <c r="L35" s="167"/>
      <c r="M35" s="167"/>
      <c r="N35" s="167"/>
      <c r="O35" s="167"/>
      <c r="P35" s="167"/>
      <c r="Q35" s="167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  <c r="AO35" s="121"/>
      <c r="AP35" s="121"/>
      <c r="AQ35" s="121"/>
      <c r="AR35" s="121"/>
    </row>
    <row r="36" spans="1:44" ht="216.6" customHeight="1">
      <c r="A36" s="121"/>
      <c r="B36" s="201">
        <v>2</v>
      </c>
      <c r="C36" s="1455" t="s">
        <v>574</v>
      </c>
      <c r="D36" s="1455"/>
      <c r="E36" s="1455"/>
      <c r="F36" s="1455"/>
      <c r="G36" s="1455"/>
      <c r="H36" s="1358"/>
      <c r="I36" s="789"/>
      <c r="J36" s="789"/>
      <c r="K36" s="789"/>
      <c r="L36" s="789"/>
      <c r="M36" s="789"/>
      <c r="N36" s="789"/>
      <c r="O36" s="789"/>
      <c r="P36" s="167"/>
      <c r="Q36" s="167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</row>
    <row r="37" spans="1:44" ht="17.25" customHeight="1">
      <c r="A37" s="121"/>
      <c r="B37" s="201">
        <v>3</v>
      </c>
      <c r="C37" s="827" t="s">
        <v>575</v>
      </c>
      <c r="D37" s="1364"/>
      <c r="E37" s="1364"/>
      <c r="F37" s="1364"/>
      <c r="G37" s="1364"/>
      <c r="H37" s="180"/>
      <c r="I37" s="180"/>
      <c r="J37" s="180"/>
      <c r="K37" s="180"/>
      <c r="L37" s="167"/>
      <c r="M37" s="167"/>
      <c r="N37" s="167"/>
      <c r="O37" s="167"/>
      <c r="P37" s="167"/>
      <c r="Q37" s="167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</row>
    <row r="38" spans="1:44" ht="17.25" customHeight="1">
      <c r="A38" s="121"/>
      <c r="B38" s="134"/>
      <c r="C38" s="182"/>
      <c r="D38" s="182"/>
      <c r="E38" s="180"/>
      <c r="F38" s="180"/>
      <c r="G38" s="180"/>
      <c r="H38" s="180"/>
      <c r="I38" s="180"/>
      <c r="J38" s="180"/>
      <c r="K38" s="180"/>
      <c r="L38" s="167"/>
      <c r="M38" s="167"/>
      <c r="N38" s="167"/>
      <c r="O38" s="167"/>
      <c r="P38" s="167"/>
      <c r="Q38" s="167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</row>
    <row r="39" spans="1:44" s="197" customFormat="1" ht="17.25" customHeight="1">
      <c r="A39" s="196"/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  <c r="N39" s="196"/>
      <c r="O39" s="196"/>
      <c r="P39" s="196"/>
      <c r="Q39" s="196"/>
      <c r="R39" s="196"/>
      <c r="S39" s="196"/>
      <c r="T39" s="196"/>
      <c r="U39" s="196"/>
      <c r="V39" s="196"/>
      <c r="W39" s="196"/>
      <c r="X39" s="196"/>
      <c r="Y39" s="196"/>
      <c r="Z39" s="196"/>
      <c r="AA39" s="196"/>
      <c r="AB39" s="196"/>
      <c r="AC39" s="196"/>
      <c r="AD39" s="196"/>
      <c r="AE39" s="196"/>
      <c r="AF39" s="196"/>
      <c r="AG39" s="196"/>
      <c r="AH39" s="196"/>
      <c r="AI39" s="196"/>
      <c r="AJ39" s="196"/>
      <c r="AK39" s="196"/>
      <c r="AL39" s="196"/>
      <c r="AM39" s="196"/>
      <c r="AN39" s="196"/>
      <c r="AO39" s="196"/>
      <c r="AP39" s="196"/>
      <c r="AQ39" s="196"/>
      <c r="AR39" s="196"/>
    </row>
    <row r="40" spans="1:44" s="197" customFormat="1" ht="17.25" customHeight="1">
      <c r="A40" s="196"/>
      <c r="B40" s="196"/>
      <c r="C40" s="196"/>
      <c r="D40" s="196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  <c r="R40" s="196"/>
      <c r="S40" s="196"/>
      <c r="T40" s="196"/>
      <c r="U40" s="196"/>
      <c r="V40" s="196"/>
      <c r="W40" s="196"/>
      <c r="X40" s="196"/>
      <c r="Y40" s="196"/>
      <c r="Z40" s="196"/>
      <c r="AA40" s="196"/>
      <c r="AB40" s="196"/>
      <c r="AC40" s="196"/>
      <c r="AD40" s="196"/>
      <c r="AE40" s="196"/>
      <c r="AF40" s="196"/>
      <c r="AG40" s="196"/>
      <c r="AH40" s="196"/>
      <c r="AI40" s="196"/>
      <c r="AJ40" s="196"/>
      <c r="AK40" s="196"/>
      <c r="AL40" s="196"/>
      <c r="AM40" s="196"/>
      <c r="AN40" s="196"/>
      <c r="AO40" s="196"/>
      <c r="AP40" s="196"/>
      <c r="AQ40" s="196"/>
      <c r="AR40" s="196"/>
    </row>
    <row r="41" spans="1:44" ht="17.25" customHeight="1">
      <c r="A41" s="121"/>
      <c r="B41" s="121"/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</row>
    <row r="42" spans="1:44" ht="17.25" customHeight="1">
      <c r="A42" s="121"/>
      <c r="B42" s="121"/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</row>
    <row r="43" spans="1:44" ht="17.25" customHeight="1">
      <c r="A43" s="121"/>
      <c r="B43" s="121"/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</row>
    <row r="44" spans="1:44" ht="17.25" customHeight="1">
      <c r="A44" s="121"/>
      <c r="B44" s="121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</row>
    <row r="45" spans="1:44" ht="17.25" customHeight="1">
      <c r="A45" s="121"/>
      <c r="B45" s="121"/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</row>
    <row r="46" spans="1:44" ht="17.25" customHeight="1">
      <c r="A46" s="121"/>
      <c r="B46" s="121"/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</row>
    <row r="47" spans="1:44" ht="17.25" customHeight="1">
      <c r="A47" s="121"/>
      <c r="B47" s="121"/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</row>
    <row r="48" spans="1:44" ht="17.25" customHeight="1">
      <c r="A48" s="121"/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</row>
    <row r="49" spans="1:44" ht="17.25" customHeight="1">
      <c r="A49" s="121"/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</row>
    <row r="50" spans="1:44" ht="17.25" customHeight="1">
      <c r="A50" s="121"/>
      <c r="B50" s="121"/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</row>
    <row r="51" spans="1:44" ht="17.25" customHeight="1">
      <c r="A51" s="121"/>
      <c r="B51" s="121"/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</row>
    <row r="52" spans="1:44" ht="17.25" customHeight="1">
      <c r="A52" s="121"/>
      <c r="B52" s="121"/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</row>
    <row r="53" spans="1:44" ht="15.75">
      <c r="A53" s="121"/>
      <c r="B53" s="121"/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</row>
    <row r="54" spans="1:44" ht="15.75">
      <c r="A54" s="121"/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</row>
    <row r="55" spans="1:44" ht="15.75">
      <c r="A55" s="121"/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</row>
    <row r="56" spans="1:44" ht="15.75">
      <c r="A56" s="121"/>
      <c r="B56" s="121"/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  <c r="AJ56" s="121"/>
      <c r="AK56" s="121"/>
      <c r="AL56" s="121"/>
      <c r="AM56" s="121"/>
      <c r="AN56" s="121"/>
      <c r="AO56" s="121"/>
      <c r="AP56" s="121"/>
      <c r="AQ56" s="121"/>
      <c r="AR56" s="121"/>
    </row>
    <row r="57" spans="1:44" ht="15.75">
      <c r="A57" s="121"/>
      <c r="B57" s="121"/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  <c r="AJ57" s="121"/>
      <c r="AK57" s="121"/>
      <c r="AL57" s="121"/>
      <c r="AM57" s="121"/>
      <c r="AN57" s="121"/>
      <c r="AO57" s="121"/>
      <c r="AP57" s="121"/>
      <c r="AQ57" s="121"/>
      <c r="AR57" s="121"/>
    </row>
    <row r="58" spans="1:44" ht="15.75">
      <c r="A58" s="121"/>
      <c r="B58" s="121"/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21"/>
      <c r="AP58" s="121"/>
      <c r="AQ58" s="121"/>
      <c r="AR58" s="121"/>
    </row>
    <row r="59" spans="1:44" ht="15.75">
      <c r="A59" s="121"/>
      <c r="B59" s="121"/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  <c r="AO59" s="121"/>
      <c r="AP59" s="121"/>
      <c r="AQ59" s="121"/>
      <c r="AR59" s="121"/>
    </row>
    <row r="60" spans="1:44" ht="15.75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  <c r="AO60" s="121"/>
      <c r="AP60" s="121"/>
      <c r="AQ60" s="121"/>
      <c r="AR60" s="121"/>
    </row>
    <row r="61" spans="1:44" ht="15.75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  <c r="AO61" s="121"/>
      <c r="AP61" s="121"/>
      <c r="AQ61" s="121"/>
      <c r="AR61" s="121"/>
    </row>
    <row r="62" spans="1:44" ht="15.75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21"/>
      <c r="AP62" s="121"/>
      <c r="AQ62" s="121"/>
      <c r="AR62" s="121"/>
    </row>
    <row r="63" spans="1:44" ht="15.75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  <c r="AO63" s="121"/>
      <c r="AP63" s="121"/>
      <c r="AQ63" s="121"/>
      <c r="AR63" s="121"/>
    </row>
    <row r="64" spans="1:44" ht="15.75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21"/>
      <c r="AP64" s="121"/>
      <c r="AQ64" s="121"/>
      <c r="AR64" s="121"/>
    </row>
    <row r="65" spans="1:44" ht="15.75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21"/>
      <c r="AP65" s="121"/>
      <c r="AQ65" s="121"/>
      <c r="AR65" s="121"/>
    </row>
    <row r="66" spans="1:44" ht="15.75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  <c r="R66" s="121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121"/>
      <c r="AE66" s="121"/>
      <c r="AF66" s="121"/>
      <c r="AG66" s="121"/>
      <c r="AH66" s="121"/>
      <c r="AI66" s="121"/>
      <c r="AJ66" s="121"/>
      <c r="AK66" s="121"/>
      <c r="AL66" s="121"/>
      <c r="AM66" s="121"/>
      <c r="AN66" s="121"/>
      <c r="AO66" s="121"/>
      <c r="AP66" s="121"/>
      <c r="AQ66" s="121"/>
      <c r="AR66" s="121"/>
    </row>
    <row r="67" spans="1:44" ht="15.75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21"/>
      <c r="AP67" s="121"/>
      <c r="AQ67" s="121"/>
      <c r="AR67" s="121"/>
    </row>
    <row r="68" spans="1:44" ht="15.75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  <c r="R68" s="121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21"/>
      <c r="AP68" s="121"/>
      <c r="AQ68" s="121"/>
      <c r="AR68" s="121"/>
    </row>
    <row r="69" spans="1:44" ht="15.75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21"/>
      <c r="AP69" s="121"/>
      <c r="AQ69" s="121"/>
      <c r="AR69" s="121"/>
    </row>
    <row r="70" spans="1:44" ht="15.75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21"/>
      <c r="AP70" s="121"/>
      <c r="AQ70" s="121"/>
      <c r="AR70" s="121"/>
    </row>
    <row r="71" spans="1:44" ht="15.75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21"/>
      <c r="AP71" s="121"/>
      <c r="AQ71" s="121"/>
      <c r="AR71" s="121"/>
    </row>
    <row r="72" spans="1:44" ht="15.75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21"/>
      <c r="AP72" s="121"/>
      <c r="AQ72" s="121"/>
      <c r="AR72" s="121"/>
    </row>
    <row r="73" spans="1:44" ht="15.75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  <c r="R73" s="121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21"/>
      <c r="AP73" s="121"/>
      <c r="AQ73" s="121"/>
      <c r="AR73" s="121"/>
    </row>
    <row r="74" spans="1:44" ht="15.75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121"/>
      <c r="AP74" s="121"/>
      <c r="AQ74" s="121"/>
      <c r="AR74" s="121"/>
    </row>
    <row r="75" spans="1:44" ht="15.75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121"/>
      <c r="AE75" s="121"/>
      <c r="AF75" s="121"/>
      <c r="AG75" s="121"/>
      <c r="AH75" s="121"/>
      <c r="AI75" s="121"/>
      <c r="AJ75" s="121"/>
      <c r="AK75" s="121"/>
      <c r="AL75" s="121"/>
      <c r="AM75" s="121"/>
      <c r="AN75" s="121"/>
      <c r="AO75" s="121"/>
      <c r="AP75" s="121"/>
      <c r="AQ75" s="121"/>
      <c r="AR75" s="121"/>
    </row>
    <row r="76" spans="1:44" ht="15.75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121"/>
      <c r="AE76" s="121"/>
      <c r="AF76" s="121"/>
      <c r="AG76" s="121"/>
      <c r="AH76" s="121"/>
      <c r="AI76" s="121"/>
      <c r="AJ76" s="121"/>
      <c r="AK76" s="121"/>
      <c r="AL76" s="121"/>
      <c r="AM76" s="121"/>
      <c r="AN76" s="121"/>
      <c r="AO76" s="121"/>
      <c r="AP76" s="121"/>
      <c r="AQ76" s="121"/>
      <c r="AR76" s="121"/>
    </row>
    <row r="77" spans="1:44" ht="15.75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21"/>
      <c r="AP77" s="121"/>
      <c r="AQ77" s="121"/>
      <c r="AR77" s="121"/>
    </row>
  </sheetData>
  <mergeCells count="6">
    <mergeCell ref="C36:G36"/>
    <mergeCell ref="B15:G15"/>
    <mergeCell ref="B7:T7"/>
    <mergeCell ref="B8:T8"/>
    <mergeCell ref="B9:T9"/>
    <mergeCell ref="B10:T10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3">
    <pageSetUpPr fitToPage="1"/>
  </sheetPr>
  <dimension ref="A1:AT144"/>
  <sheetViews>
    <sheetView view="pageBreakPreview" zoomScale="60" zoomScaleNormal="100" workbookViewId="0">
      <selection activeCell="B7" sqref="B7:P7"/>
    </sheetView>
  </sheetViews>
  <sheetFormatPr defaultRowHeight="12.75"/>
  <cols>
    <col min="1" max="1" width="2.5703125" customWidth="1"/>
    <col min="2" max="2" width="6.42578125" style="151" customWidth="1"/>
    <col min="3" max="3" width="88.5703125" customWidth="1"/>
    <col min="4" max="4" width="6.5703125" style="200" customWidth="1"/>
    <col min="5" max="5" width="12.5703125" style="200" customWidth="1"/>
    <col min="6" max="8" width="12.5703125" style="279" customWidth="1"/>
    <col min="9" max="9" width="13.42578125" style="279" customWidth="1"/>
    <col min="10" max="16" width="12.5703125" style="279" customWidth="1"/>
    <col min="17" max="17" width="2.5703125" style="279" customWidth="1"/>
    <col min="18" max="18" width="2.5703125" customWidth="1"/>
    <col min="19" max="19" width="17.42578125" customWidth="1"/>
    <col min="20" max="20" width="10" bestFit="1" customWidth="1"/>
    <col min="21" max="21" width="20" customWidth="1"/>
    <col min="22" max="23" width="10" bestFit="1" customWidth="1"/>
    <col min="24" max="26" width="11.42578125" bestFit="1" customWidth="1"/>
    <col min="27" max="254" width="9.42578125" customWidth="1"/>
    <col min="255" max="255" width="5.5703125" customWidth="1"/>
    <col min="256" max="256" width="52.5703125" customWidth="1"/>
    <col min="257" max="257" width="5.5703125" customWidth="1"/>
    <col min="258" max="259" width="12.5703125" customWidth="1"/>
    <col min="260" max="261" width="13.42578125" customWidth="1"/>
    <col min="262" max="262" width="13.42578125" bestFit="1" customWidth="1"/>
    <col min="263" max="510" width="9.42578125" customWidth="1"/>
    <col min="511" max="511" width="5.5703125" customWidth="1"/>
    <col min="512" max="512" width="52.5703125" customWidth="1"/>
    <col min="513" max="513" width="5.5703125" customWidth="1"/>
    <col min="514" max="515" width="12.5703125" customWidth="1"/>
    <col min="516" max="517" width="13.42578125" customWidth="1"/>
    <col min="518" max="518" width="13.42578125" bestFit="1" customWidth="1"/>
    <col min="519" max="766" width="9.42578125" customWidth="1"/>
    <col min="767" max="767" width="5.5703125" customWidth="1"/>
    <col min="768" max="768" width="52.5703125" customWidth="1"/>
    <col min="769" max="769" width="5.5703125" customWidth="1"/>
    <col min="770" max="771" width="12.5703125" customWidth="1"/>
    <col min="772" max="773" width="13.42578125" customWidth="1"/>
    <col min="774" max="774" width="13.42578125" bestFit="1" customWidth="1"/>
    <col min="775" max="1022" width="9.42578125" customWidth="1"/>
    <col min="1023" max="1023" width="5.5703125" customWidth="1"/>
    <col min="1024" max="1024" width="52.5703125" customWidth="1"/>
    <col min="1025" max="1025" width="5.5703125" customWidth="1"/>
    <col min="1026" max="1027" width="12.5703125" customWidth="1"/>
    <col min="1028" max="1029" width="13.42578125" customWidth="1"/>
    <col min="1030" max="1030" width="13.42578125" bestFit="1" customWidth="1"/>
    <col min="1031" max="1278" width="9.42578125" customWidth="1"/>
    <col min="1279" max="1279" width="5.5703125" customWidth="1"/>
    <col min="1280" max="1280" width="52.5703125" customWidth="1"/>
    <col min="1281" max="1281" width="5.5703125" customWidth="1"/>
    <col min="1282" max="1283" width="12.5703125" customWidth="1"/>
    <col min="1284" max="1285" width="13.42578125" customWidth="1"/>
    <col min="1286" max="1286" width="13.42578125" bestFit="1" customWidth="1"/>
    <col min="1287" max="1534" width="9.42578125" customWidth="1"/>
    <col min="1535" max="1535" width="5.5703125" customWidth="1"/>
    <col min="1536" max="1536" width="52.5703125" customWidth="1"/>
    <col min="1537" max="1537" width="5.5703125" customWidth="1"/>
    <col min="1538" max="1539" width="12.5703125" customWidth="1"/>
    <col min="1540" max="1541" width="13.42578125" customWidth="1"/>
    <col min="1542" max="1542" width="13.42578125" bestFit="1" customWidth="1"/>
    <col min="1543" max="1790" width="9.42578125" customWidth="1"/>
    <col min="1791" max="1791" width="5.5703125" customWidth="1"/>
    <col min="1792" max="1792" width="52.5703125" customWidth="1"/>
    <col min="1793" max="1793" width="5.5703125" customWidth="1"/>
    <col min="1794" max="1795" width="12.5703125" customWidth="1"/>
    <col min="1796" max="1797" width="13.42578125" customWidth="1"/>
    <col min="1798" max="1798" width="13.42578125" bestFit="1" customWidth="1"/>
    <col min="1799" max="2046" width="9.42578125" customWidth="1"/>
    <col min="2047" max="2047" width="5.5703125" customWidth="1"/>
    <col min="2048" max="2048" width="52.5703125" customWidth="1"/>
    <col min="2049" max="2049" width="5.5703125" customWidth="1"/>
    <col min="2050" max="2051" width="12.5703125" customWidth="1"/>
    <col min="2052" max="2053" width="13.42578125" customWidth="1"/>
    <col min="2054" max="2054" width="13.42578125" bestFit="1" customWidth="1"/>
    <col min="2055" max="2302" width="9.42578125" customWidth="1"/>
    <col min="2303" max="2303" width="5.5703125" customWidth="1"/>
    <col min="2304" max="2304" width="52.5703125" customWidth="1"/>
    <col min="2305" max="2305" width="5.5703125" customWidth="1"/>
    <col min="2306" max="2307" width="12.5703125" customWidth="1"/>
    <col min="2308" max="2309" width="13.42578125" customWidth="1"/>
    <col min="2310" max="2310" width="13.42578125" bestFit="1" customWidth="1"/>
    <col min="2311" max="2558" width="9.42578125" customWidth="1"/>
    <col min="2559" max="2559" width="5.5703125" customWidth="1"/>
    <col min="2560" max="2560" width="52.5703125" customWidth="1"/>
    <col min="2561" max="2561" width="5.5703125" customWidth="1"/>
    <col min="2562" max="2563" width="12.5703125" customWidth="1"/>
    <col min="2564" max="2565" width="13.42578125" customWidth="1"/>
    <col min="2566" max="2566" width="13.42578125" bestFit="1" customWidth="1"/>
    <col min="2567" max="2814" width="9.42578125" customWidth="1"/>
    <col min="2815" max="2815" width="5.5703125" customWidth="1"/>
    <col min="2816" max="2816" width="52.5703125" customWidth="1"/>
    <col min="2817" max="2817" width="5.5703125" customWidth="1"/>
    <col min="2818" max="2819" width="12.5703125" customWidth="1"/>
    <col min="2820" max="2821" width="13.42578125" customWidth="1"/>
    <col min="2822" max="2822" width="13.42578125" bestFit="1" customWidth="1"/>
    <col min="2823" max="3070" width="9.42578125" customWidth="1"/>
    <col min="3071" max="3071" width="5.5703125" customWidth="1"/>
    <col min="3072" max="3072" width="52.5703125" customWidth="1"/>
    <col min="3073" max="3073" width="5.5703125" customWidth="1"/>
    <col min="3074" max="3075" width="12.5703125" customWidth="1"/>
    <col min="3076" max="3077" width="13.42578125" customWidth="1"/>
    <col min="3078" max="3078" width="13.42578125" bestFit="1" customWidth="1"/>
    <col min="3079" max="3326" width="9.42578125" customWidth="1"/>
    <col min="3327" max="3327" width="5.5703125" customWidth="1"/>
    <col min="3328" max="3328" width="52.5703125" customWidth="1"/>
    <col min="3329" max="3329" width="5.5703125" customWidth="1"/>
    <col min="3330" max="3331" width="12.5703125" customWidth="1"/>
    <col min="3332" max="3333" width="13.42578125" customWidth="1"/>
    <col min="3334" max="3334" width="13.42578125" bestFit="1" customWidth="1"/>
    <col min="3335" max="3582" width="9.42578125" customWidth="1"/>
    <col min="3583" max="3583" width="5.5703125" customWidth="1"/>
    <col min="3584" max="3584" width="52.5703125" customWidth="1"/>
    <col min="3585" max="3585" width="5.5703125" customWidth="1"/>
    <col min="3586" max="3587" width="12.5703125" customWidth="1"/>
    <col min="3588" max="3589" width="13.42578125" customWidth="1"/>
    <col min="3590" max="3590" width="13.42578125" bestFit="1" customWidth="1"/>
    <col min="3591" max="3838" width="9.42578125" customWidth="1"/>
    <col min="3839" max="3839" width="5.5703125" customWidth="1"/>
    <col min="3840" max="3840" width="52.5703125" customWidth="1"/>
    <col min="3841" max="3841" width="5.5703125" customWidth="1"/>
    <col min="3842" max="3843" width="12.5703125" customWidth="1"/>
    <col min="3844" max="3845" width="13.42578125" customWidth="1"/>
    <col min="3846" max="3846" width="13.42578125" bestFit="1" customWidth="1"/>
    <col min="3847" max="4094" width="9.42578125" customWidth="1"/>
    <col min="4095" max="4095" width="5.5703125" customWidth="1"/>
    <col min="4096" max="4096" width="52.5703125" customWidth="1"/>
    <col min="4097" max="4097" width="5.5703125" customWidth="1"/>
    <col min="4098" max="4099" width="12.5703125" customWidth="1"/>
    <col min="4100" max="4101" width="13.42578125" customWidth="1"/>
    <col min="4102" max="4102" width="13.42578125" bestFit="1" customWidth="1"/>
    <col min="4103" max="4350" width="9.42578125" customWidth="1"/>
    <col min="4351" max="4351" width="5.5703125" customWidth="1"/>
    <col min="4352" max="4352" width="52.5703125" customWidth="1"/>
    <col min="4353" max="4353" width="5.5703125" customWidth="1"/>
    <col min="4354" max="4355" width="12.5703125" customWidth="1"/>
    <col min="4356" max="4357" width="13.42578125" customWidth="1"/>
    <col min="4358" max="4358" width="13.42578125" bestFit="1" customWidth="1"/>
    <col min="4359" max="4606" width="9.42578125" customWidth="1"/>
    <col min="4607" max="4607" width="5.5703125" customWidth="1"/>
    <col min="4608" max="4608" width="52.5703125" customWidth="1"/>
    <col min="4609" max="4609" width="5.5703125" customWidth="1"/>
    <col min="4610" max="4611" width="12.5703125" customWidth="1"/>
    <col min="4612" max="4613" width="13.42578125" customWidth="1"/>
    <col min="4614" max="4614" width="13.42578125" bestFit="1" customWidth="1"/>
    <col min="4615" max="4862" width="9.42578125" customWidth="1"/>
    <col min="4863" max="4863" width="5.5703125" customWidth="1"/>
    <col min="4864" max="4864" width="52.5703125" customWidth="1"/>
    <col min="4865" max="4865" width="5.5703125" customWidth="1"/>
    <col min="4866" max="4867" width="12.5703125" customWidth="1"/>
    <col min="4868" max="4869" width="13.42578125" customWidth="1"/>
    <col min="4870" max="4870" width="13.42578125" bestFit="1" customWidth="1"/>
    <col min="4871" max="5118" width="9.42578125" customWidth="1"/>
    <col min="5119" max="5119" width="5.5703125" customWidth="1"/>
    <col min="5120" max="5120" width="52.5703125" customWidth="1"/>
    <col min="5121" max="5121" width="5.5703125" customWidth="1"/>
    <col min="5122" max="5123" width="12.5703125" customWidth="1"/>
    <col min="5124" max="5125" width="13.42578125" customWidth="1"/>
    <col min="5126" max="5126" width="13.42578125" bestFit="1" customWidth="1"/>
    <col min="5127" max="5374" width="9.42578125" customWidth="1"/>
    <col min="5375" max="5375" width="5.5703125" customWidth="1"/>
    <col min="5376" max="5376" width="52.5703125" customWidth="1"/>
    <col min="5377" max="5377" width="5.5703125" customWidth="1"/>
    <col min="5378" max="5379" width="12.5703125" customWidth="1"/>
    <col min="5380" max="5381" width="13.42578125" customWidth="1"/>
    <col min="5382" max="5382" width="13.42578125" bestFit="1" customWidth="1"/>
    <col min="5383" max="5630" width="9.42578125" customWidth="1"/>
    <col min="5631" max="5631" width="5.5703125" customWidth="1"/>
    <col min="5632" max="5632" width="52.5703125" customWidth="1"/>
    <col min="5633" max="5633" width="5.5703125" customWidth="1"/>
    <col min="5634" max="5635" width="12.5703125" customWidth="1"/>
    <col min="5636" max="5637" width="13.42578125" customWidth="1"/>
    <col min="5638" max="5638" width="13.42578125" bestFit="1" customWidth="1"/>
    <col min="5639" max="5886" width="9.42578125" customWidth="1"/>
    <col min="5887" max="5887" width="5.5703125" customWidth="1"/>
    <col min="5888" max="5888" width="52.5703125" customWidth="1"/>
    <col min="5889" max="5889" width="5.5703125" customWidth="1"/>
    <col min="5890" max="5891" width="12.5703125" customWidth="1"/>
    <col min="5892" max="5893" width="13.42578125" customWidth="1"/>
    <col min="5894" max="5894" width="13.42578125" bestFit="1" customWidth="1"/>
    <col min="5895" max="6142" width="9.42578125" customWidth="1"/>
    <col min="6143" max="6143" width="5.5703125" customWidth="1"/>
    <col min="6144" max="6144" width="52.5703125" customWidth="1"/>
    <col min="6145" max="6145" width="5.5703125" customWidth="1"/>
    <col min="6146" max="6147" width="12.5703125" customWidth="1"/>
    <col min="6148" max="6149" width="13.42578125" customWidth="1"/>
    <col min="6150" max="6150" width="13.42578125" bestFit="1" customWidth="1"/>
    <col min="6151" max="6398" width="9.42578125" customWidth="1"/>
    <col min="6399" max="6399" width="5.5703125" customWidth="1"/>
    <col min="6400" max="6400" width="52.5703125" customWidth="1"/>
    <col min="6401" max="6401" width="5.5703125" customWidth="1"/>
    <col min="6402" max="6403" width="12.5703125" customWidth="1"/>
    <col min="6404" max="6405" width="13.42578125" customWidth="1"/>
    <col min="6406" max="6406" width="13.42578125" bestFit="1" customWidth="1"/>
    <col min="6407" max="6654" width="9.42578125" customWidth="1"/>
    <col min="6655" max="6655" width="5.5703125" customWidth="1"/>
    <col min="6656" max="6656" width="52.5703125" customWidth="1"/>
    <col min="6657" max="6657" width="5.5703125" customWidth="1"/>
    <col min="6658" max="6659" width="12.5703125" customWidth="1"/>
    <col min="6660" max="6661" width="13.42578125" customWidth="1"/>
    <col min="6662" max="6662" width="13.42578125" bestFit="1" customWidth="1"/>
    <col min="6663" max="6910" width="9.42578125" customWidth="1"/>
    <col min="6911" max="6911" width="5.5703125" customWidth="1"/>
    <col min="6912" max="6912" width="52.5703125" customWidth="1"/>
    <col min="6913" max="6913" width="5.5703125" customWidth="1"/>
    <col min="6914" max="6915" width="12.5703125" customWidth="1"/>
    <col min="6916" max="6917" width="13.42578125" customWidth="1"/>
    <col min="6918" max="6918" width="13.42578125" bestFit="1" customWidth="1"/>
    <col min="6919" max="7166" width="9.42578125" customWidth="1"/>
    <col min="7167" max="7167" width="5.5703125" customWidth="1"/>
    <col min="7168" max="7168" width="52.5703125" customWidth="1"/>
    <col min="7169" max="7169" width="5.5703125" customWidth="1"/>
    <col min="7170" max="7171" width="12.5703125" customWidth="1"/>
    <col min="7172" max="7173" width="13.42578125" customWidth="1"/>
    <col min="7174" max="7174" width="13.42578125" bestFit="1" customWidth="1"/>
    <col min="7175" max="7422" width="9.42578125" customWidth="1"/>
    <col min="7423" max="7423" width="5.5703125" customWidth="1"/>
    <col min="7424" max="7424" width="52.5703125" customWidth="1"/>
    <col min="7425" max="7425" width="5.5703125" customWidth="1"/>
    <col min="7426" max="7427" width="12.5703125" customWidth="1"/>
    <col min="7428" max="7429" width="13.42578125" customWidth="1"/>
    <col min="7430" max="7430" width="13.42578125" bestFit="1" customWidth="1"/>
    <col min="7431" max="7678" width="9.42578125" customWidth="1"/>
    <col min="7679" max="7679" width="5.5703125" customWidth="1"/>
    <col min="7680" max="7680" width="52.5703125" customWidth="1"/>
    <col min="7681" max="7681" width="5.5703125" customWidth="1"/>
    <col min="7682" max="7683" width="12.5703125" customWidth="1"/>
    <col min="7684" max="7685" width="13.42578125" customWidth="1"/>
    <col min="7686" max="7686" width="13.42578125" bestFit="1" customWidth="1"/>
    <col min="7687" max="7934" width="9.42578125" customWidth="1"/>
    <col min="7935" max="7935" width="5.5703125" customWidth="1"/>
    <col min="7936" max="7936" width="52.5703125" customWidth="1"/>
    <col min="7937" max="7937" width="5.5703125" customWidth="1"/>
    <col min="7938" max="7939" width="12.5703125" customWidth="1"/>
    <col min="7940" max="7941" width="13.42578125" customWidth="1"/>
    <col min="7942" max="7942" width="13.42578125" bestFit="1" customWidth="1"/>
    <col min="7943" max="8190" width="9.42578125" customWidth="1"/>
    <col min="8191" max="8191" width="5.5703125" customWidth="1"/>
    <col min="8192" max="8192" width="52.5703125" customWidth="1"/>
    <col min="8193" max="8193" width="5.5703125" customWidth="1"/>
    <col min="8194" max="8195" width="12.5703125" customWidth="1"/>
    <col min="8196" max="8197" width="13.42578125" customWidth="1"/>
    <col min="8198" max="8198" width="13.42578125" bestFit="1" customWidth="1"/>
    <col min="8199" max="8446" width="9.42578125" customWidth="1"/>
    <col min="8447" max="8447" width="5.5703125" customWidth="1"/>
    <col min="8448" max="8448" width="52.5703125" customWidth="1"/>
    <col min="8449" max="8449" width="5.5703125" customWidth="1"/>
    <col min="8450" max="8451" width="12.5703125" customWidth="1"/>
    <col min="8452" max="8453" width="13.42578125" customWidth="1"/>
    <col min="8454" max="8454" width="13.42578125" bestFit="1" customWidth="1"/>
    <col min="8455" max="8702" width="9.42578125" customWidth="1"/>
    <col min="8703" max="8703" width="5.5703125" customWidth="1"/>
    <col min="8704" max="8704" width="52.5703125" customWidth="1"/>
    <col min="8705" max="8705" width="5.5703125" customWidth="1"/>
    <col min="8706" max="8707" width="12.5703125" customWidth="1"/>
    <col min="8708" max="8709" width="13.42578125" customWidth="1"/>
    <col min="8710" max="8710" width="13.42578125" bestFit="1" customWidth="1"/>
    <col min="8711" max="8958" width="9.42578125" customWidth="1"/>
    <col min="8959" max="8959" width="5.5703125" customWidth="1"/>
    <col min="8960" max="8960" width="52.5703125" customWidth="1"/>
    <col min="8961" max="8961" width="5.5703125" customWidth="1"/>
    <col min="8962" max="8963" width="12.5703125" customWidth="1"/>
    <col min="8964" max="8965" width="13.42578125" customWidth="1"/>
    <col min="8966" max="8966" width="13.42578125" bestFit="1" customWidth="1"/>
    <col min="8967" max="9214" width="9.42578125" customWidth="1"/>
    <col min="9215" max="9215" width="5.5703125" customWidth="1"/>
    <col min="9216" max="9216" width="52.5703125" customWidth="1"/>
    <col min="9217" max="9217" width="5.5703125" customWidth="1"/>
    <col min="9218" max="9219" width="12.5703125" customWidth="1"/>
    <col min="9220" max="9221" width="13.42578125" customWidth="1"/>
    <col min="9222" max="9222" width="13.42578125" bestFit="1" customWidth="1"/>
    <col min="9223" max="9470" width="9.42578125" customWidth="1"/>
    <col min="9471" max="9471" width="5.5703125" customWidth="1"/>
    <col min="9472" max="9472" width="52.5703125" customWidth="1"/>
    <col min="9473" max="9473" width="5.5703125" customWidth="1"/>
    <col min="9474" max="9475" width="12.5703125" customWidth="1"/>
    <col min="9476" max="9477" width="13.42578125" customWidth="1"/>
    <col min="9478" max="9478" width="13.42578125" bestFit="1" customWidth="1"/>
    <col min="9479" max="9726" width="9.42578125" customWidth="1"/>
    <col min="9727" max="9727" width="5.5703125" customWidth="1"/>
    <col min="9728" max="9728" width="52.5703125" customWidth="1"/>
    <col min="9729" max="9729" width="5.5703125" customWidth="1"/>
    <col min="9730" max="9731" width="12.5703125" customWidth="1"/>
    <col min="9732" max="9733" width="13.42578125" customWidth="1"/>
    <col min="9734" max="9734" width="13.42578125" bestFit="1" customWidth="1"/>
    <col min="9735" max="9982" width="9.42578125" customWidth="1"/>
    <col min="9983" max="9983" width="5.5703125" customWidth="1"/>
    <col min="9984" max="9984" width="52.5703125" customWidth="1"/>
    <col min="9985" max="9985" width="5.5703125" customWidth="1"/>
    <col min="9986" max="9987" width="12.5703125" customWidth="1"/>
    <col min="9988" max="9989" width="13.42578125" customWidth="1"/>
    <col min="9990" max="9990" width="13.42578125" bestFit="1" customWidth="1"/>
    <col min="9991" max="10238" width="9.42578125" customWidth="1"/>
    <col min="10239" max="10239" width="5.5703125" customWidth="1"/>
    <col min="10240" max="10240" width="52.5703125" customWidth="1"/>
    <col min="10241" max="10241" width="5.5703125" customWidth="1"/>
    <col min="10242" max="10243" width="12.5703125" customWidth="1"/>
    <col min="10244" max="10245" width="13.42578125" customWidth="1"/>
    <col min="10246" max="10246" width="13.42578125" bestFit="1" customWidth="1"/>
    <col min="10247" max="10494" width="9.42578125" customWidth="1"/>
    <col min="10495" max="10495" width="5.5703125" customWidth="1"/>
    <col min="10496" max="10496" width="52.5703125" customWidth="1"/>
    <col min="10497" max="10497" width="5.5703125" customWidth="1"/>
    <col min="10498" max="10499" width="12.5703125" customWidth="1"/>
    <col min="10500" max="10501" width="13.42578125" customWidth="1"/>
    <col min="10502" max="10502" width="13.42578125" bestFit="1" customWidth="1"/>
    <col min="10503" max="10750" width="9.42578125" customWidth="1"/>
    <col min="10751" max="10751" width="5.5703125" customWidth="1"/>
    <col min="10752" max="10752" width="52.5703125" customWidth="1"/>
    <col min="10753" max="10753" width="5.5703125" customWidth="1"/>
    <col min="10754" max="10755" width="12.5703125" customWidth="1"/>
    <col min="10756" max="10757" width="13.42578125" customWidth="1"/>
    <col min="10758" max="10758" width="13.42578125" bestFit="1" customWidth="1"/>
    <col min="10759" max="11006" width="9.42578125" customWidth="1"/>
    <col min="11007" max="11007" width="5.5703125" customWidth="1"/>
    <col min="11008" max="11008" width="52.5703125" customWidth="1"/>
    <col min="11009" max="11009" width="5.5703125" customWidth="1"/>
    <col min="11010" max="11011" width="12.5703125" customWidth="1"/>
    <col min="11012" max="11013" width="13.42578125" customWidth="1"/>
    <col min="11014" max="11014" width="13.42578125" bestFit="1" customWidth="1"/>
    <col min="11015" max="11262" width="9.42578125" customWidth="1"/>
    <col min="11263" max="11263" width="5.5703125" customWidth="1"/>
    <col min="11264" max="11264" width="52.5703125" customWidth="1"/>
    <col min="11265" max="11265" width="5.5703125" customWidth="1"/>
    <col min="11266" max="11267" width="12.5703125" customWidth="1"/>
    <col min="11268" max="11269" width="13.42578125" customWidth="1"/>
    <col min="11270" max="11270" width="13.42578125" bestFit="1" customWidth="1"/>
    <col min="11271" max="11518" width="9.42578125" customWidth="1"/>
    <col min="11519" max="11519" width="5.5703125" customWidth="1"/>
    <col min="11520" max="11520" width="52.5703125" customWidth="1"/>
    <col min="11521" max="11521" width="5.5703125" customWidth="1"/>
    <col min="11522" max="11523" width="12.5703125" customWidth="1"/>
    <col min="11524" max="11525" width="13.42578125" customWidth="1"/>
    <col min="11526" max="11526" width="13.42578125" bestFit="1" customWidth="1"/>
    <col min="11527" max="11774" width="9.42578125" customWidth="1"/>
    <col min="11775" max="11775" width="5.5703125" customWidth="1"/>
    <col min="11776" max="11776" width="52.5703125" customWidth="1"/>
    <col min="11777" max="11777" width="5.5703125" customWidth="1"/>
    <col min="11778" max="11779" width="12.5703125" customWidth="1"/>
    <col min="11780" max="11781" width="13.42578125" customWidth="1"/>
    <col min="11782" max="11782" width="13.42578125" bestFit="1" customWidth="1"/>
    <col min="11783" max="12030" width="9.42578125" customWidth="1"/>
    <col min="12031" max="12031" width="5.5703125" customWidth="1"/>
    <col min="12032" max="12032" width="52.5703125" customWidth="1"/>
    <col min="12033" max="12033" width="5.5703125" customWidth="1"/>
    <col min="12034" max="12035" width="12.5703125" customWidth="1"/>
    <col min="12036" max="12037" width="13.42578125" customWidth="1"/>
    <col min="12038" max="12038" width="13.42578125" bestFit="1" customWidth="1"/>
    <col min="12039" max="12286" width="9.42578125" customWidth="1"/>
    <col min="12287" max="12287" width="5.5703125" customWidth="1"/>
    <col min="12288" max="12288" width="52.5703125" customWidth="1"/>
    <col min="12289" max="12289" width="5.5703125" customWidth="1"/>
    <col min="12290" max="12291" width="12.5703125" customWidth="1"/>
    <col min="12292" max="12293" width="13.42578125" customWidth="1"/>
    <col min="12294" max="12294" width="13.42578125" bestFit="1" customWidth="1"/>
    <col min="12295" max="12542" width="9.42578125" customWidth="1"/>
    <col min="12543" max="12543" width="5.5703125" customWidth="1"/>
    <col min="12544" max="12544" width="52.5703125" customWidth="1"/>
    <col min="12545" max="12545" width="5.5703125" customWidth="1"/>
    <col min="12546" max="12547" width="12.5703125" customWidth="1"/>
    <col min="12548" max="12549" width="13.42578125" customWidth="1"/>
    <col min="12550" max="12550" width="13.42578125" bestFit="1" customWidth="1"/>
    <col min="12551" max="12798" width="9.42578125" customWidth="1"/>
    <col min="12799" max="12799" width="5.5703125" customWidth="1"/>
    <col min="12800" max="12800" width="52.5703125" customWidth="1"/>
    <col min="12801" max="12801" width="5.5703125" customWidth="1"/>
    <col min="12802" max="12803" width="12.5703125" customWidth="1"/>
    <col min="12804" max="12805" width="13.42578125" customWidth="1"/>
    <col min="12806" max="12806" width="13.42578125" bestFit="1" customWidth="1"/>
    <col min="12807" max="13054" width="9.42578125" customWidth="1"/>
    <col min="13055" max="13055" width="5.5703125" customWidth="1"/>
    <col min="13056" max="13056" width="52.5703125" customWidth="1"/>
    <col min="13057" max="13057" width="5.5703125" customWidth="1"/>
    <col min="13058" max="13059" width="12.5703125" customWidth="1"/>
    <col min="13060" max="13061" width="13.42578125" customWidth="1"/>
    <col min="13062" max="13062" width="13.42578125" bestFit="1" customWidth="1"/>
    <col min="13063" max="13310" width="9.42578125" customWidth="1"/>
    <col min="13311" max="13311" width="5.5703125" customWidth="1"/>
    <col min="13312" max="13312" width="52.5703125" customWidth="1"/>
    <col min="13313" max="13313" width="5.5703125" customWidth="1"/>
    <col min="13314" max="13315" width="12.5703125" customWidth="1"/>
    <col min="13316" max="13317" width="13.42578125" customWidth="1"/>
    <col min="13318" max="13318" width="13.42578125" bestFit="1" customWidth="1"/>
    <col min="13319" max="13566" width="9.42578125" customWidth="1"/>
    <col min="13567" max="13567" width="5.5703125" customWidth="1"/>
    <col min="13568" max="13568" width="52.5703125" customWidth="1"/>
    <col min="13569" max="13569" width="5.5703125" customWidth="1"/>
    <col min="13570" max="13571" width="12.5703125" customWidth="1"/>
    <col min="13572" max="13573" width="13.42578125" customWidth="1"/>
    <col min="13574" max="13574" width="13.42578125" bestFit="1" customWidth="1"/>
    <col min="13575" max="13822" width="9.42578125" customWidth="1"/>
    <col min="13823" max="13823" width="5.5703125" customWidth="1"/>
    <col min="13824" max="13824" width="52.5703125" customWidth="1"/>
    <col min="13825" max="13825" width="5.5703125" customWidth="1"/>
    <col min="13826" max="13827" width="12.5703125" customWidth="1"/>
    <col min="13828" max="13829" width="13.42578125" customWidth="1"/>
    <col min="13830" max="13830" width="13.42578125" bestFit="1" customWidth="1"/>
    <col min="13831" max="14078" width="9.42578125" customWidth="1"/>
    <col min="14079" max="14079" width="5.5703125" customWidth="1"/>
    <col min="14080" max="14080" width="52.5703125" customWidth="1"/>
    <col min="14081" max="14081" width="5.5703125" customWidth="1"/>
    <col min="14082" max="14083" width="12.5703125" customWidth="1"/>
    <col min="14084" max="14085" width="13.42578125" customWidth="1"/>
    <col min="14086" max="14086" width="13.42578125" bestFit="1" customWidth="1"/>
    <col min="14087" max="14334" width="9.42578125" customWidth="1"/>
    <col min="14335" max="14335" width="5.5703125" customWidth="1"/>
    <col min="14336" max="14336" width="52.5703125" customWidth="1"/>
    <col min="14337" max="14337" width="5.5703125" customWidth="1"/>
    <col min="14338" max="14339" width="12.5703125" customWidth="1"/>
    <col min="14340" max="14341" width="13.42578125" customWidth="1"/>
    <col min="14342" max="14342" width="13.42578125" bestFit="1" customWidth="1"/>
    <col min="14343" max="14590" width="9.42578125" customWidth="1"/>
    <col min="14591" max="14591" width="5.5703125" customWidth="1"/>
    <col min="14592" max="14592" width="52.5703125" customWidth="1"/>
    <col min="14593" max="14593" width="5.5703125" customWidth="1"/>
    <col min="14594" max="14595" width="12.5703125" customWidth="1"/>
    <col min="14596" max="14597" width="13.42578125" customWidth="1"/>
    <col min="14598" max="14598" width="13.42578125" bestFit="1" customWidth="1"/>
    <col min="14599" max="14846" width="9.42578125" customWidth="1"/>
    <col min="14847" max="14847" width="5.5703125" customWidth="1"/>
    <col min="14848" max="14848" width="52.5703125" customWidth="1"/>
    <col min="14849" max="14849" width="5.5703125" customWidth="1"/>
    <col min="14850" max="14851" width="12.5703125" customWidth="1"/>
    <col min="14852" max="14853" width="13.42578125" customWidth="1"/>
    <col min="14854" max="14854" width="13.42578125" bestFit="1" customWidth="1"/>
    <col min="14855" max="15102" width="9.42578125" customWidth="1"/>
    <col min="15103" max="15103" width="5.5703125" customWidth="1"/>
    <col min="15104" max="15104" width="52.5703125" customWidth="1"/>
    <col min="15105" max="15105" width="5.5703125" customWidth="1"/>
    <col min="15106" max="15107" width="12.5703125" customWidth="1"/>
    <col min="15108" max="15109" width="13.42578125" customWidth="1"/>
    <col min="15110" max="15110" width="13.42578125" bestFit="1" customWidth="1"/>
    <col min="15111" max="15358" width="9.42578125" customWidth="1"/>
    <col min="15359" max="15359" width="5.5703125" customWidth="1"/>
    <col min="15360" max="15360" width="52.5703125" customWidth="1"/>
    <col min="15361" max="15361" width="5.5703125" customWidth="1"/>
    <col min="15362" max="15363" width="12.5703125" customWidth="1"/>
    <col min="15364" max="15365" width="13.42578125" customWidth="1"/>
    <col min="15366" max="15366" width="13.42578125" bestFit="1" customWidth="1"/>
    <col min="15367" max="15614" width="9.42578125" customWidth="1"/>
    <col min="15615" max="15615" width="5.5703125" customWidth="1"/>
    <col min="15616" max="15616" width="52.5703125" customWidth="1"/>
    <col min="15617" max="15617" width="5.5703125" customWidth="1"/>
    <col min="15618" max="15619" width="12.5703125" customWidth="1"/>
    <col min="15620" max="15621" width="13.42578125" customWidth="1"/>
    <col min="15622" max="15622" width="13.42578125" bestFit="1" customWidth="1"/>
    <col min="15623" max="15870" width="9.42578125" customWidth="1"/>
    <col min="15871" max="15871" width="5.5703125" customWidth="1"/>
    <col min="15872" max="15872" width="52.5703125" customWidth="1"/>
    <col min="15873" max="15873" width="5.5703125" customWidth="1"/>
    <col min="15874" max="15875" width="12.5703125" customWidth="1"/>
    <col min="15876" max="15877" width="13.42578125" customWidth="1"/>
    <col min="15878" max="15878" width="13.42578125" bestFit="1" customWidth="1"/>
    <col min="15879" max="16126" width="9.42578125" customWidth="1"/>
    <col min="16127" max="16127" width="5.5703125" customWidth="1"/>
    <col min="16128" max="16128" width="52.5703125" customWidth="1"/>
    <col min="16129" max="16129" width="5.5703125" customWidth="1"/>
    <col min="16130" max="16131" width="12.5703125" customWidth="1"/>
    <col min="16132" max="16133" width="13.42578125" customWidth="1"/>
    <col min="16134" max="16134" width="13.42578125" bestFit="1" customWidth="1"/>
    <col min="16135" max="16384" width="9.42578125" customWidth="1"/>
  </cols>
  <sheetData>
    <row r="1" spans="1:46" ht="17.25" customHeight="1">
      <c r="A1" s="1"/>
      <c r="B1" s="6" t="s">
        <v>0</v>
      </c>
      <c r="C1" s="1"/>
      <c r="D1" s="198"/>
      <c r="E1" s="198"/>
      <c r="G1" s="278"/>
      <c r="H1" s="278"/>
      <c r="I1" s="278"/>
      <c r="J1" s="278"/>
      <c r="L1" s="188"/>
      <c r="M1" s="188"/>
      <c r="N1" s="188"/>
      <c r="O1" s="188"/>
      <c r="P1" s="188" t="s">
        <v>1</v>
      </c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</row>
    <row r="2" spans="1:46" ht="17.25" customHeight="1">
      <c r="A2" s="1"/>
      <c r="B2" s="6"/>
      <c r="C2" s="1"/>
      <c r="D2" s="198"/>
      <c r="E2" s="198"/>
      <c r="G2" s="278"/>
      <c r="H2" s="278"/>
      <c r="I2" s="278"/>
      <c r="J2" s="278"/>
      <c r="L2" s="188"/>
      <c r="M2" s="188"/>
      <c r="N2" s="188"/>
      <c r="O2" s="188"/>
      <c r="P2" s="3" t="s">
        <v>2</v>
      </c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</row>
    <row r="3" spans="1:46" ht="17.25" customHeight="1">
      <c r="A3" s="1"/>
      <c r="B3" s="36"/>
      <c r="C3" s="1"/>
      <c r="D3" s="198"/>
      <c r="E3" s="198"/>
      <c r="G3" s="278"/>
      <c r="H3" s="278"/>
      <c r="I3" s="278"/>
      <c r="J3" s="278"/>
      <c r="L3" s="188"/>
      <c r="M3" s="188"/>
      <c r="N3" s="188"/>
      <c r="O3" s="188"/>
      <c r="P3" s="188" t="s">
        <v>452</v>
      </c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</row>
    <row r="4" spans="1:46" ht="17.25" customHeight="1">
      <c r="A4" s="1"/>
      <c r="B4" s="36"/>
      <c r="C4" s="1"/>
      <c r="D4" s="198"/>
      <c r="E4" s="198"/>
      <c r="G4" s="278"/>
      <c r="H4" s="278"/>
      <c r="I4" s="278"/>
      <c r="J4" s="278"/>
      <c r="L4" s="188"/>
      <c r="M4" s="188"/>
      <c r="N4" s="188"/>
      <c r="O4" s="188"/>
      <c r="P4" s="188" t="s">
        <v>4</v>
      </c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</row>
    <row r="5" spans="1:46" ht="17.25" customHeight="1">
      <c r="A5" s="1"/>
      <c r="B5" s="36"/>
      <c r="C5" s="1"/>
      <c r="D5" s="198"/>
      <c r="E5" s="198"/>
      <c r="G5" s="278"/>
      <c r="H5" s="278"/>
      <c r="I5" s="278"/>
      <c r="J5" s="278"/>
      <c r="L5" s="188"/>
      <c r="M5" s="188"/>
      <c r="N5" s="188"/>
      <c r="O5" s="188"/>
      <c r="P5" s="188" t="s">
        <v>5</v>
      </c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</row>
    <row r="6" spans="1:46" ht="17.25" customHeight="1">
      <c r="A6" s="1"/>
      <c r="B6" s="36"/>
      <c r="C6" s="1"/>
      <c r="D6" s="198"/>
      <c r="E6" s="198"/>
      <c r="G6" s="278"/>
      <c r="H6" s="278"/>
      <c r="I6" s="278"/>
      <c r="J6" s="278"/>
      <c r="L6" s="188"/>
      <c r="M6" s="188"/>
      <c r="N6" s="188"/>
      <c r="O6" s="188"/>
      <c r="P6" s="188" t="s">
        <v>47</v>
      </c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</row>
    <row r="7" spans="1:46" ht="17.25" customHeight="1">
      <c r="A7" s="1"/>
      <c r="B7" s="1495" t="s">
        <v>47</v>
      </c>
      <c r="C7" s="1495"/>
      <c r="D7" s="1495"/>
      <c r="E7" s="1495"/>
      <c r="F7" s="1495"/>
      <c r="G7" s="1495"/>
      <c r="H7" s="1495"/>
      <c r="I7" s="1495"/>
      <c r="J7" s="1495"/>
      <c r="K7" s="1495"/>
      <c r="L7" s="1495"/>
      <c r="M7" s="1495"/>
      <c r="N7" s="1495"/>
      <c r="O7" s="1495"/>
      <c r="P7" s="1495"/>
      <c r="Q7" s="53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</row>
    <row r="8" spans="1:46" ht="17.25" customHeight="1">
      <c r="A8" s="1"/>
      <c r="B8" s="1495" t="s">
        <v>576</v>
      </c>
      <c r="C8" s="1495"/>
      <c r="D8" s="1495"/>
      <c r="E8" s="1495"/>
      <c r="F8" s="1495"/>
      <c r="G8" s="1495"/>
      <c r="H8" s="1495"/>
      <c r="I8" s="1495"/>
      <c r="J8" s="1495"/>
      <c r="K8" s="1495"/>
      <c r="L8" s="1495"/>
      <c r="M8" s="1495"/>
      <c r="N8" s="1495"/>
      <c r="O8" s="1495"/>
      <c r="P8" s="1495"/>
      <c r="Q8" s="53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</row>
    <row r="9" spans="1:46" ht="17.25" customHeight="1">
      <c r="A9" s="1"/>
      <c r="B9" s="1457" t="s">
        <v>454</v>
      </c>
      <c r="C9" s="1457"/>
      <c r="D9" s="1457"/>
      <c r="E9" s="1457"/>
      <c r="F9" s="1457"/>
      <c r="G9" s="1457"/>
      <c r="H9" s="1457"/>
      <c r="I9" s="1457"/>
      <c r="J9" s="1457"/>
      <c r="K9" s="1457"/>
      <c r="L9" s="1457"/>
      <c r="M9" s="1457"/>
      <c r="N9" s="1457"/>
      <c r="O9" s="1457"/>
      <c r="P9" s="1457"/>
      <c r="Q9" s="526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</row>
    <row r="10" spans="1:46" ht="17.25" customHeight="1" thickBot="1">
      <c r="A10" s="1"/>
      <c r="B10" s="531"/>
      <c r="C10" s="1"/>
      <c r="D10" s="198"/>
      <c r="E10" s="198"/>
      <c r="F10" s="278"/>
      <c r="G10" s="348"/>
      <c r="H10" s="348"/>
      <c r="I10" s="348"/>
      <c r="J10" s="348"/>
      <c r="K10" s="348"/>
      <c r="L10" s="348"/>
      <c r="M10" s="348"/>
      <c r="N10" s="348"/>
      <c r="O10" s="348"/>
      <c r="P10" s="348"/>
      <c r="Q10" s="348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</row>
    <row r="11" spans="1:46" ht="17.25" customHeight="1">
      <c r="A11" s="1"/>
      <c r="B11" s="698" t="s">
        <v>10</v>
      </c>
      <c r="C11" s="699"/>
      <c r="D11" s="700"/>
      <c r="E11" s="701">
        <v>2020</v>
      </c>
      <c r="F11" s="702">
        <v>2021</v>
      </c>
      <c r="G11" s="703">
        <v>2022</v>
      </c>
      <c r="H11" s="703">
        <v>2023</v>
      </c>
      <c r="I11" s="703">
        <v>2024</v>
      </c>
      <c r="J11" s="703">
        <v>2025</v>
      </c>
      <c r="K11" s="703">
        <v>2026</v>
      </c>
      <c r="L11" s="703">
        <v>2027</v>
      </c>
      <c r="M11" s="703">
        <v>2028</v>
      </c>
      <c r="N11" s="703">
        <v>2029</v>
      </c>
      <c r="O11" s="703">
        <v>2030</v>
      </c>
      <c r="P11" s="704">
        <v>2031</v>
      </c>
      <c r="Q1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</row>
    <row r="12" spans="1:46" ht="17.25" customHeight="1" thickBot="1">
      <c r="A12" s="1"/>
      <c r="B12" s="705" t="s">
        <v>15</v>
      </c>
      <c r="C12" s="147" t="s">
        <v>87</v>
      </c>
      <c r="D12" s="199" t="s">
        <v>17</v>
      </c>
      <c r="E12" s="443" t="s">
        <v>456</v>
      </c>
      <c r="F12" s="443" t="s">
        <v>456</v>
      </c>
      <c r="G12" s="284" t="s">
        <v>456</v>
      </c>
      <c r="H12" s="284" t="s">
        <v>456</v>
      </c>
      <c r="I12" s="284" t="s">
        <v>456</v>
      </c>
      <c r="J12" s="284" t="s">
        <v>457</v>
      </c>
      <c r="K12" s="284" t="s">
        <v>457</v>
      </c>
      <c r="L12" s="284" t="s">
        <v>458</v>
      </c>
      <c r="M12" s="284" t="s">
        <v>458</v>
      </c>
      <c r="N12" s="284" t="s">
        <v>458</v>
      </c>
      <c r="O12" s="284" t="s">
        <v>458</v>
      </c>
      <c r="P12" s="706" t="s">
        <v>458</v>
      </c>
      <c r="Q12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</row>
    <row r="13" spans="1:46" ht="17.25" customHeight="1">
      <c r="A13" s="1"/>
      <c r="B13" s="707"/>
      <c r="C13" s="268"/>
      <c r="D13" s="269"/>
      <c r="E13" s="286" t="s">
        <v>21</v>
      </c>
      <c r="F13" s="286" t="s">
        <v>22</v>
      </c>
      <c r="G13" s="287" t="s">
        <v>23</v>
      </c>
      <c r="H13" s="287" t="s">
        <v>24</v>
      </c>
      <c r="I13" s="287" t="s">
        <v>145</v>
      </c>
      <c r="J13" s="287" t="s">
        <v>146</v>
      </c>
      <c r="K13" s="287" t="s">
        <v>435</v>
      </c>
      <c r="L13" s="287" t="s">
        <v>436</v>
      </c>
      <c r="M13" s="287" t="s">
        <v>437</v>
      </c>
      <c r="N13" s="287" t="s">
        <v>438</v>
      </c>
      <c r="O13" s="287" t="s">
        <v>439</v>
      </c>
      <c r="P13" s="708" t="s">
        <v>440</v>
      </c>
      <c r="Q13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6" ht="17.25" customHeight="1">
      <c r="A14" s="1"/>
      <c r="B14" s="709"/>
      <c r="C14" s="270"/>
      <c r="D14" s="271"/>
      <c r="E14" s="1395"/>
      <c r="F14" s="1395"/>
      <c r="G14" s="1395"/>
      <c r="H14" s="1395"/>
      <c r="I14" s="1395"/>
      <c r="J14" s="1396"/>
      <c r="K14" s="1396"/>
      <c r="L14" s="1396"/>
      <c r="M14" s="1396"/>
      <c r="N14" s="1396"/>
      <c r="O14" s="1396"/>
      <c r="P14" s="1397"/>
      <c r="Q14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</row>
    <row r="15" spans="1:46" ht="17.25" customHeight="1">
      <c r="A15" s="1"/>
      <c r="B15" s="710"/>
      <c r="C15" s="277" t="s">
        <v>577</v>
      </c>
      <c r="D15" s="272"/>
      <c r="E15" s="1395"/>
      <c r="F15" s="1395"/>
      <c r="G15" s="1395"/>
      <c r="H15" s="1395"/>
      <c r="I15" s="1395"/>
      <c r="J15" s="1398"/>
      <c r="K15" s="1398"/>
      <c r="L15" s="1398"/>
      <c r="M15" s="1398"/>
      <c r="N15" s="1398"/>
      <c r="O15" s="1398"/>
      <c r="P15" s="1399"/>
      <c r="Q15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</row>
    <row r="16" spans="1:46" ht="17.25" customHeight="1">
      <c r="A16" s="1"/>
      <c r="B16" s="710">
        <v>1</v>
      </c>
      <c r="C16" s="277" t="s">
        <v>578</v>
      </c>
      <c r="D16" s="273">
        <v>1</v>
      </c>
      <c r="E16" s="254">
        <v>10412.161527607319</v>
      </c>
      <c r="F16" s="254">
        <f t="shared" ref="F16:J16" si="0">E25</f>
        <v>10837.866514286443</v>
      </c>
      <c r="G16" s="254">
        <f t="shared" si="0"/>
        <v>11486.578125928767</v>
      </c>
      <c r="H16" s="254">
        <f t="shared" si="0"/>
        <v>11941.445708257555</v>
      </c>
      <c r="I16" s="254">
        <f t="shared" si="0"/>
        <v>12988.793123482861</v>
      </c>
      <c r="J16" s="254">
        <f t="shared" si="0"/>
        <v>13277.004824655929</v>
      </c>
      <c r="K16" s="254">
        <f t="shared" ref="K16" si="1">J25</f>
        <v>13392.90482465593</v>
      </c>
      <c r="L16" s="254">
        <f t="shared" ref="L16" si="2">K25</f>
        <v>13448.30482465593</v>
      </c>
      <c r="M16" s="254">
        <f t="shared" ref="M16" si="3">L25</f>
        <v>13515.20482465593</v>
      </c>
      <c r="N16" s="254">
        <f t="shared" ref="N16" si="4">M25</f>
        <v>13715.104824655929</v>
      </c>
      <c r="O16" s="254">
        <f>N25</f>
        <v>14040.70482465593</v>
      </c>
      <c r="P16" s="711">
        <f>O25</f>
        <v>14389.004824655933</v>
      </c>
      <c r="Q16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</row>
    <row r="17" spans="1:45" ht="17.25" customHeight="1">
      <c r="A17" s="1"/>
      <c r="B17" s="710">
        <f>B16+1</f>
        <v>2</v>
      </c>
      <c r="C17" s="277" t="s">
        <v>462</v>
      </c>
      <c r="D17" s="273">
        <v>2</v>
      </c>
      <c r="E17" s="254">
        <v>55.245086000000001</v>
      </c>
      <c r="F17" s="254">
        <v>76.706440000000001</v>
      </c>
      <c r="G17" s="254">
        <v>82.650587999999999</v>
      </c>
      <c r="H17" s="254">
        <v>66.523321999999993</v>
      </c>
      <c r="I17" s="254">
        <v>52.700868999999997</v>
      </c>
      <c r="J17" s="254">
        <v>58.1</v>
      </c>
      <c r="K17" s="254">
        <v>41.8</v>
      </c>
      <c r="L17" s="254">
        <v>26.8</v>
      </c>
      <c r="M17" s="254">
        <v>38.5</v>
      </c>
      <c r="N17" s="254">
        <v>38</v>
      </c>
      <c r="O17" s="254">
        <v>50.2</v>
      </c>
      <c r="P17" s="711">
        <v>54.2</v>
      </c>
      <c r="Q17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ht="17.25" customHeight="1">
      <c r="A18" s="1"/>
      <c r="B18" s="710">
        <f t="shared" ref="B18:B23" si="5">B17+1</f>
        <v>3</v>
      </c>
      <c r="C18" s="407" t="s">
        <v>463</v>
      </c>
      <c r="D18" s="273" t="s">
        <v>417</v>
      </c>
      <c r="E18" s="254">
        <v>8.2934221865329842</v>
      </c>
      <c r="F18" s="254">
        <v>13.135865478275806</v>
      </c>
      <c r="G18" s="254">
        <v>22.388341265169224</v>
      </c>
      <c r="H18" s="254">
        <v>20.15743192979771</v>
      </c>
      <c r="I18" s="254">
        <v>29.50638459482812</v>
      </c>
      <c r="J18" s="254">
        <v>14.2</v>
      </c>
      <c r="K18" s="254">
        <v>11.5</v>
      </c>
      <c r="L18" s="254">
        <v>3.6</v>
      </c>
      <c r="M18" s="254">
        <v>8.6999999999999993</v>
      </c>
      <c r="N18" s="254">
        <v>20.9</v>
      </c>
      <c r="O18" s="254">
        <v>22.7</v>
      </c>
      <c r="P18" s="711">
        <v>24.9</v>
      </c>
      <c r="Q18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</row>
    <row r="19" spans="1:45" ht="17.25" customHeight="1">
      <c r="A19" s="1"/>
      <c r="B19" s="710">
        <f t="shared" si="5"/>
        <v>4</v>
      </c>
      <c r="C19" s="277" t="s">
        <v>473</v>
      </c>
      <c r="D19" s="274"/>
      <c r="E19" s="254">
        <v>550.56799431999991</v>
      </c>
      <c r="F19" s="254">
        <v>570.40232797999988</v>
      </c>
      <c r="G19" s="254">
        <v>600.52076749000003</v>
      </c>
      <c r="H19" s="254">
        <v>616.41431074999991</v>
      </c>
      <c r="I19" s="254">
        <v>652.07548721000001</v>
      </c>
      <c r="J19" s="254">
        <v>648.5</v>
      </c>
      <c r="K19" s="254">
        <v>655.6</v>
      </c>
      <c r="L19" s="254">
        <v>673.9</v>
      </c>
      <c r="M19" s="254">
        <v>691.8</v>
      </c>
      <c r="N19" s="254">
        <v>704.6</v>
      </c>
      <c r="O19" s="254">
        <v>718.7</v>
      </c>
      <c r="P19" s="403">
        <v>724.9</v>
      </c>
      <c r="Q19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</row>
    <row r="20" spans="1:45" ht="15.75">
      <c r="A20" s="1"/>
      <c r="B20" s="710">
        <f t="shared" si="5"/>
        <v>5</v>
      </c>
      <c r="C20" s="408" t="s">
        <v>579</v>
      </c>
      <c r="D20" s="275"/>
      <c r="E20" s="1400">
        <v>-237.8009327650299</v>
      </c>
      <c r="F20" s="1400">
        <v>-281.9745071059524</v>
      </c>
      <c r="G20" s="1400">
        <v>-247.32121886346911</v>
      </c>
      <c r="H20" s="1400">
        <v>-252.70256342671198</v>
      </c>
      <c r="I20" s="1400">
        <v>-442.16127567022829</v>
      </c>
      <c r="J20" s="254">
        <v>-604.9</v>
      </c>
      <c r="K20" s="254">
        <v>-653.5</v>
      </c>
      <c r="L20" s="254">
        <v>-637.4</v>
      </c>
      <c r="M20" s="254">
        <v>-539.1</v>
      </c>
      <c r="N20" s="254">
        <v>-437.9</v>
      </c>
      <c r="O20" s="254">
        <v>-443.3</v>
      </c>
      <c r="P20" s="403">
        <v>-472.1</v>
      </c>
      <c r="Q20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</row>
    <row r="21" spans="1:45" ht="17.25" customHeight="1">
      <c r="A21" s="1"/>
      <c r="B21" s="710">
        <f t="shared" si="5"/>
        <v>6</v>
      </c>
      <c r="C21" s="408" t="s">
        <v>580</v>
      </c>
      <c r="D21" s="695"/>
      <c r="E21" s="254">
        <v>-1.725112</v>
      </c>
      <c r="F21" s="254">
        <v>-2.1385147099999999</v>
      </c>
      <c r="G21" s="254">
        <v>-3.3708955629105284</v>
      </c>
      <c r="H21" s="254">
        <v>-1.5025850277791477</v>
      </c>
      <c r="I21" s="254">
        <v>-3.9097639615328692</v>
      </c>
      <c r="J21" s="254">
        <v>0</v>
      </c>
      <c r="K21" s="254">
        <v>0</v>
      </c>
      <c r="L21" s="254">
        <v>0</v>
      </c>
      <c r="M21" s="254">
        <v>0</v>
      </c>
      <c r="N21" s="254">
        <v>0</v>
      </c>
      <c r="O21" s="254">
        <v>0</v>
      </c>
      <c r="P21" s="403">
        <v>0</v>
      </c>
      <c r="Q2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</row>
    <row r="22" spans="1:45" ht="17.25" customHeight="1">
      <c r="A22" s="1"/>
      <c r="B22" s="710">
        <f t="shared" si="5"/>
        <v>7</v>
      </c>
      <c r="C22" s="277" t="s">
        <v>581</v>
      </c>
      <c r="D22" s="275"/>
      <c r="E22" s="696">
        <f t="shared" ref="E22:J22" si="6">SUM(E16:E21)</f>
        <v>10786.741985348821</v>
      </c>
      <c r="F22" s="696">
        <f t="shared" si="6"/>
        <v>11213.998125928767</v>
      </c>
      <c r="G22" s="289">
        <f t="shared" si="6"/>
        <v>11941.445708257555</v>
      </c>
      <c r="H22" s="289">
        <f t="shared" si="6"/>
        <v>12390.335624482861</v>
      </c>
      <c r="I22" s="289">
        <f t="shared" si="6"/>
        <v>13277.004824655929</v>
      </c>
      <c r="J22" s="289">
        <f t="shared" si="6"/>
        <v>13392.90482465593</v>
      </c>
      <c r="K22" s="289">
        <f t="shared" ref="K22:O22" si="7">SUM(K16:K21)</f>
        <v>13448.30482465593</v>
      </c>
      <c r="L22" s="289">
        <f t="shared" si="7"/>
        <v>13515.20482465593</v>
      </c>
      <c r="M22" s="289">
        <f t="shared" si="7"/>
        <v>13715.104824655929</v>
      </c>
      <c r="N22" s="289">
        <f t="shared" si="7"/>
        <v>14040.70482465593</v>
      </c>
      <c r="O22" s="289">
        <f t="shared" si="7"/>
        <v>14389.004824655933</v>
      </c>
      <c r="P22" s="412">
        <f t="shared" ref="P22" si="8">SUM(P16:P21)</f>
        <v>14720.904824655932</v>
      </c>
      <c r="Q22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</row>
    <row r="23" spans="1:45" ht="17.25" customHeight="1">
      <c r="A23" s="1"/>
      <c r="B23" s="710">
        <f t="shared" si="5"/>
        <v>8</v>
      </c>
      <c r="C23" s="276" t="s">
        <v>582</v>
      </c>
      <c r="D23" s="695">
        <v>4</v>
      </c>
      <c r="E23" s="804">
        <v>0</v>
      </c>
      <c r="F23" s="1401">
        <v>272.58</v>
      </c>
      <c r="G23" s="1402">
        <v>0</v>
      </c>
      <c r="H23" s="1402">
        <v>0</v>
      </c>
      <c r="I23" s="1402">
        <v>0</v>
      </c>
      <c r="J23" s="1402">
        <v>0</v>
      </c>
      <c r="K23" s="1402">
        <v>0</v>
      </c>
      <c r="L23" s="1402">
        <v>0</v>
      </c>
      <c r="M23" s="1402">
        <v>0</v>
      </c>
      <c r="N23" s="1402">
        <v>0</v>
      </c>
      <c r="O23" s="1402">
        <v>0</v>
      </c>
      <c r="P23" s="403">
        <v>0</v>
      </c>
      <c r="Q23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</row>
    <row r="24" spans="1:45" ht="17.25" customHeight="1" thickBot="1">
      <c r="A24" s="1"/>
      <c r="B24" s="710">
        <f>B23+1</f>
        <v>9</v>
      </c>
      <c r="C24" s="276" t="s">
        <v>583</v>
      </c>
      <c r="D24" s="695">
        <v>5</v>
      </c>
      <c r="E24" s="411">
        <v>51.124528937622713</v>
      </c>
      <c r="F24" s="1403">
        <v>0</v>
      </c>
      <c r="G24" s="1404">
        <v>0</v>
      </c>
      <c r="H24" s="411">
        <v>598.45749900000033</v>
      </c>
      <c r="I24" s="411">
        <v>0</v>
      </c>
      <c r="J24" s="411">
        <v>0</v>
      </c>
      <c r="K24" s="411">
        <v>0</v>
      </c>
      <c r="L24" s="411">
        <v>0</v>
      </c>
      <c r="M24" s="411">
        <v>0</v>
      </c>
      <c r="N24" s="411">
        <v>0</v>
      </c>
      <c r="O24" s="411">
        <v>0</v>
      </c>
      <c r="P24" s="986">
        <v>0</v>
      </c>
      <c r="Q24"/>
      <c r="AD24" s="149"/>
      <c r="AE24" s="149"/>
      <c r="AF24" s="149"/>
      <c r="AG24" s="149"/>
      <c r="AH24" s="149"/>
      <c r="AI24" s="149"/>
      <c r="AJ24" s="149"/>
      <c r="AK24" s="1"/>
      <c r="AL24" s="1"/>
      <c r="AM24" s="1"/>
      <c r="AN24" s="1"/>
      <c r="AO24" s="1"/>
      <c r="AP24" s="1"/>
      <c r="AQ24" s="1"/>
      <c r="AR24" s="1"/>
      <c r="AS24" s="1"/>
    </row>
    <row r="25" spans="1:45" ht="17.25" customHeight="1">
      <c r="A25" s="1"/>
      <c r="B25" s="710">
        <f>B24+1</f>
        <v>10</v>
      </c>
      <c r="C25" s="277" t="s">
        <v>584</v>
      </c>
      <c r="D25" s="289"/>
      <c r="E25" s="289">
        <f>SUM(E22:E24)</f>
        <v>10837.866514286443</v>
      </c>
      <c r="F25" s="289">
        <f>SUM(F22:F23)</f>
        <v>11486.578125928767</v>
      </c>
      <c r="G25" s="289">
        <f t="shared" ref="G25:P25" si="9">SUM(G22:G24)</f>
        <v>11941.445708257555</v>
      </c>
      <c r="H25" s="289">
        <f t="shared" si="9"/>
        <v>12988.793123482861</v>
      </c>
      <c r="I25" s="289">
        <f t="shared" si="9"/>
        <v>13277.004824655929</v>
      </c>
      <c r="J25" s="289">
        <f t="shared" si="9"/>
        <v>13392.90482465593</v>
      </c>
      <c r="K25" s="289">
        <f t="shared" si="9"/>
        <v>13448.30482465593</v>
      </c>
      <c r="L25" s="289">
        <f t="shared" si="9"/>
        <v>13515.20482465593</v>
      </c>
      <c r="M25" s="289">
        <f t="shared" si="9"/>
        <v>13715.104824655929</v>
      </c>
      <c r="N25" s="289">
        <f t="shared" si="9"/>
        <v>14040.70482465593</v>
      </c>
      <c r="O25" s="289">
        <f t="shared" si="9"/>
        <v>14389.004824655933</v>
      </c>
      <c r="P25" s="412">
        <f t="shared" si="9"/>
        <v>14720.904824655932</v>
      </c>
      <c r="Q25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</row>
    <row r="26" spans="1:45" ht="17.25" customHeight="1">
      <c r="A26" s="1"/>
      <c r="B26" s="710"/>
      <c r="C26" s="277"/>
      <c r="D26" s="275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403"/>
      <c r="Q26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</row>
    <row r="27" spans="1:45" ht="17.25" customHeight="1">
      <c r="A27" s="1"/>
      <c r="B27" s="710">
        <f>B25+1</f>
        <v>11</v>
      </c>
      <c r="C27" s="277" t="s">
        <v>585</v>
      </c>
      <c r="D27" s="275"/>
      <c r="E27" s="254">
        <f t="shared" ref="E27:P27" si="10">(E16+E22)/2</f>
        <v>10599.451756478069</v>
      </c>
      <c r="F27" s="254">
        <f t="shared" si="10"/>
        <v>11025.932320107604</v>
      </c>
      <c r="G27" s="254">
        <f t="shared" si="10"/>
        <v>11714.011917093161</v>
      </c>
      <c r="H27" s="254">
        <f t="shared" si="10"/>
        <v>12165.890666370207</v>
      </c>
      <c r="I27" s="254">
        <f t="shared" si="10"/>
        <v>13132.898974069394</v>
      </c>
      <c r="J27" s="254">
        <f t="shared" si="10"/>
        <v>13334.95482465593</v>
      </c>
      <c r="K27" s="254">
        <f t="shared" si="10"/>
        <v>13420.604824655929</v>
      </c>
      <c r="L27" s="254">
        <f t="shared" si="10"/>
        <v>13481.754824655931</v>
      </c>
      <c r="M27" s="254">
        <f t="shared" si="10"/>
        <v>13615.154824655929</v>
      </c>
      <c r="N27" s="254">
        <f t="shared" si="10"/>
        <v>13877.904824655929</v>
      </c>
      <c r="O27" s="254">
        <f t="shared" si="10"/>
        <v>14214.854824655931</v>
      </c>
      <c r="P27" s="403">
        <f t="shared" si="10"/>
        <v>14554.954824655932</v>
      </c>
      <c r="Q27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</row>
    <row r="28" spans="1:45" ht="17.25" customHeight="1">
      <c r="A28" s="1"/>
      <c r="B28" s="710"/>
      <c r="C28" s="277"/>
      <c r="D28" s="275"/>
      <c r="E28" s="254"/>
      <c r="F28" s="254"/>
      <c r="G28" s="254"/>
      <c r="H28" s="254"/>
      <c r="I28" s="254"/>
      <c r="J28" s="254"/>
      <c r="K28" s="254"/>
      <c r="L28" s="254"/>
      <c r="M28" s="254"/>
      <c r="N28" s="254"/>
      <c r="O28" s="254"/>
      <c r="P28" s="403"/>
      <c r="Q28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</row>
    <row r="29" spans="1:45" ht="17.25" customHeight="1">
      <c r="A29" s="1"/>
      <c r="B29" s="710"/>
      <c r="C29" s="277" t="s">
        <v>586</v>
      </c>
      <c r="D29" s="275"/>
      <c r="E29" s="254"/>
      <c r="F29" s="254"/>
      <c r="G29" s="254"/>
      <c r="H29" s="254"/>
      <c r="I29" s="254"/>
      <c r="J29" s="254"/>
      <c r="K29" s="254"/>
      <c r="L29" s="254"/>
      <c r="M29" s="254"/>
      <c r="N29" s="254"/>
      <c r="O29" s="254"/>
      <c r="P29" s="403"/>
      <c r="Q29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</row>
    <row r="30" spans="1:45" ht="17.25" customHeight="1">
      <c r="A30" s="1"/>
      <c r="B30" s="710">
        <f>B27+1</f>
        <v>12</v>
      </c>
      <c r="C30" s="277" t="s">
        <v>578</v>
      </c>
      <c r="D30" s="275">
        <v>1</v>
      </c>
      <c r="E30" s="254">
        <v>9780.038756208507</v>
      </c>
      <c r="F30" s="254">
        <f t="shared" ref="F30:J30" si="11">E34</f>
        <v>10319.72880413536</v>
      </c>
      <c r="G30" s="254">
        <f t="shared" si="11"/>
        <v>10864.342664143585</v>
      </c>
      <c r="H30" s="254">
        <f t="shared" si="11"/>
        <v>11525.174944659506</v>
      </c>
      <c r="I30" s="254">
        <f t="shared" si="11"/>
        <v>12206.261830362484</v>
      </c>
      <c r="J30" s="254">
        <f t="shared" si="11"/>
        <v>12876.799227661215</v>
      </c>
      <c r="K30" s="254">
        <f t="shared" ref="K30" si="12">J34</f>
        <v>13137.47728849954</v>
      </c>
      <c r="L30" s="254">
        <f t="shared" ref="L30" si="13">K34</f>
        <v>13298.644210086937</v>
      </c>
      <c r="M30" s="254">
        <f t="shared" ref="M30" si="14">L34</f>
        <v>13464.727543459119</v>
      </c>
      <c r="N30" s="254">
        <f t="shared" ref="N30" si="15">M34</f>
        <v>13719.510645264794</v>
      </c>
      <c r="O30" s="254">
        <f>N34</f>
        <v>14062.181084988561</v>
      </c>
      <c r="P30" s="403">
        <f>O34</f>
        <v>14443.57144365107</v>
      </c>
      <c r="Q30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</row>
    <row r="31" spans="1:45" ht="17.25" customHeight="1">
      <c r="A31" s="1"/>
      <c r="B31" s="710">
        <f>B30+1</f>
        <v>13</v>
      </c>
      <c r="C31" s="413" t="s">
        <v>587</v>
      </c>
      <c r="D31" s="275"/>
      <c r="E31" s="254">
        <v>501.70124907157924</v>
      </c>
      <c r="F31" s="254">
        <v>530.96982644636034</v>
      </c>
      <c r="G31" s="254">
        <v>578.1191119306792</v>
      </c>
      <c r="H31" s="254">
        <v>595.32410027117214</v>
      </c>
      <c r="I31" s="254">
        <v>627.05304905150365</v>
      </c>
      <c r="J31" s="254">
        <v>645.99807032710294</v>
      </c>
      <c r="K31" s="254">
        <v>656.11431868256057</v>
      </c>
      <c r="L31" s="254">
        <v>664.32947253604254</v>
      </c>
      <c r="M31" s="254">
        <v>674.89472791584262</v>
      </c>
      <c r="N31" s="254">
        <v>689.89295233152211</v>
      </c>
      <c r="O31" s="254">
        <v>708.06947249574</v>
      </c>
      <c r="P31" s="403">
        <v>727.31783985312177</v>
      </c>
      <c r="Q3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</row>
    <row r="32" spans="1:45" ht="17.25" customHeight="1">
      <c r="A32" s="1"/>
      <c r="B32" s="710">
        <f t="shared" ref="B32:B34" si="16">B31+1</f>
        <v>14</v>
      </c>
      <c r="C32" s="277" t="s">
        <v>588</v>
      </c>
      <c r="D32" s="275"/>
      <c r="E32" s="254">
        <v>102.500113288959</v>
      </c>
      <c r="F32" s="254">
        <v>102.50011289424083</v>
      </c>
      <c r="G32" s="254">
        <v>200.08576110720276</v>
      </c>
      <c r="H32" s="254">
        <v>200.08576055771144</v>
      </c>
      <c r="I32" s="254">
        <v>200.08576055771144</v>
      </c>
      <c r="J32" s="254">
        <v>116.39542345050864</v>
      </c>
      <c r="K32" s="254">
        <v>39.212943450508646</v>
      </c>
      <c r="L32" s="254">
        <v>0</v>
      </c>
      <c r="M32" s="254">
        <v>0</v>
      </c>
      <c r="N32" s="254">
        <v>0</v>
      </c>
      <c r="O32" s="254">
        <v>0</v>
      </c>
      <c r="P32" s="403">
        <v>0</v>
      </c>
      <c r="Q32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</row>
    <row r="33" spans="1:45" ht="17.100000000000001" customHeight="1" thickBot="1">
      <c r="A33" s="1"/>
      <c r="B33" s="710">
        <f t="shared" si="16"/>
        <v>15</v>
      </c>
      <c r="C33" s="277" t="s">
        <v>589</v>
      </c>
      <c r="D33" s="275"/>
      <c r="E33" s="411">
        <v>-64.511314433684973</v>
      </c>
      <c r="F33" s="411">
        <v>-88.856079332375074</v>
      </c>
      <c r="G33" s="411">
        <v>-117.37259252196129</v>
      </c>
      <c r="H33" s="411">
        <v>-114.32297512590611</v>
      </c>
      <c r="I33" s="411">
        <v>-156.60141231048362</v>
      </c>
      <c r="J33" s="411">
        <v>-501.71543293928772</v>
      </c>
      <c r="K33" s="411">
        <v>-534.16034054567126</v>
      </c>
      <c r="L33" s="411">
        <v>-498.24613916386056</v>
      </c>
      <c r="M33" s="411">
        <v>-420.1116261101663</v>
      </c>
      <c r="N33" s="411">
        <v>-347.22251260775488</v>
      </c>
      <c r="O33" s="411">
        <v>-326.67911383322939</v>
      </c>
      <c r="P33" s="986">
        <v>-341.9504192211017</v>
      </c>
      <c r="Q33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</row>
    <row r="34" spans="1:45" ht="17.25" customHeight="1">
      <c r="A34" s="1"/>
      <c r="B34" s="710">
        <f t="shared" si="16"/>
        <v>16</v>
      </c>
      <c r="C34" s="277" t="s">
        <v>590</v>
      </c>
      <c r="D34" s="275"/>
      <c r="E34" s="289">
        <f t="shared" ref="E34:J34" si="17">SUM(E30:E33)</f>
        <v>10319.72880413536</v>
      </c>
      <c r="F34" s="289">
        <f t="shared" si="17"/>
        <v>10864.342664143585</v>
      </c>
      <c r="G34" s="289">
        <f t="shared" si="17"/>
        <v>11525.174944659506</v>
      </c>
      <c r="H34" s="289">
        <f t="shared" si="17"/>
        <v>12206.261830362484</v>
      </c>
      <c r="I34" s="289">
        <f t="shared" si="17"/>
        <v>12876.799227661215</v>
      </c>
      <c r="J34" s="289">
        <f t="shared" si="17"/>
        <v>13137.47728849954</v>
      </c>
      <c r="K34" s="289">
        <f t="shared" ref="K34:O34" si="18">SUM(K30:K33)</f>
        <v>13298.644210086937</v>
      </c>
      <c r="L34" s="289">
        <f t="shared" si="18"/>
        <v>13464.727543459119</v>
      </c>
      <c r="M34" s="289">
        <f t="shared" si="18"/>
        <v>13719.510645264794</v>
      </c>
      <c r="N34" s="289">
        <f t="shared" si="18"/>
        <v>14062.181084988561</v>
      </c>
      <c r="O34" s="289">
        <f t="shared" si="18"/>
        <v>14443.57144365107</v>
      </c>
      <c r="P34" s="412">
        <f t="shared" ref="P34" si="19">SUM(P30:P33)</f>
        <v>14828.938864283089</v>
      </c>
      <c r="Q34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</row>
    <row r="35" spans="1:45" ht="17.25" customHeight="1">
      <c r="A35" s="1"/>
      <c r="B35" s="710"/>
      <c r="C35" s="277"/>
      <c r="D35" s="275"/>
      <c r="E35" s="254"/>
      <c r="F35" s="254"/>
      <c r="G35" s="254"/>
      <c r="H35" s="254"/>
      <c r="I35" s="254"/>
      <c r="J35" s="254"/>
      <c r="K35" s="254"/>
      <c r="L35" s="254"/>
      <c r="M35" s="254"/>
      <c r="N35" s="254"/>
      <c r="O35" s="254"/>
      <c r="P35" s="403"/>
      <c r="Q35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</row>
    <row r="36" spans="1:45" ht="17.25" customHeight="1">
      <c r="A36" s="1"/>
      <c r="B36" s="710">
        <f>B34+1</f>
        <v>17</v>
      </c>
      <c r="C36" s="277" t="s">
        <v>591</v>
      </c>
      <c r="D36" s="275"/>
      <c r="E36" s="254">
        <f t="shared" ref="E36:J36" si="20">(E30+E34)/2</f>
        <v>10049.883780171935</v>
      </c>
      <c r="F36" s="254">
        <f t="shared" si="20"/>
        <v>10592.035734139474</v>
      </c>
      <c r="G36" s="254">
        <f t="shared" si="20"/>
        <v>11194.758804401547</v>
      </c>
      <c r="H36" s="254">
        <f t="shared" si="20"/>
        <v>11865.718387510995</v>
      </c>
      <c r="I36" s="254">
        <f t="shared" si="20"/>
        <v>12541.530529011849</v>
      </c>
      <c r="J36" s="254">
        <f t="shared" si="20"/>
        <v>13007.138258080377</v>
      </c>
      <c r="K36" s="254">
        <f t="shared" ref="K36:O36" si="21">(K30+K34)/2</f>
        <v>13218.060749293239</v>
      </c>
      <c r="L36" s="254">
        <f t="shared" si="21"/>
        <v>13381.685876773028</v>
      </c>
      <c r="M36" s="254">
        <f t="shared" si="21"/>
        <v>13592.119094361957</v>
      </c>
      <c r="N36" s="254">
        <f t="shared" si="21"/>
        <v>13890.845865126677</v>
      </c>
      <c r="O36" s="254">
        <f t="shared" si="21"/>
        <v>14252.876264319815</v>
      </c>
      <c r="P36" s="403">
        <f t="shared" ref="P36" si="22">(P30+P34)/2</f>
        <v>14636.255153967079</v>
      </c>
      <c r="Q36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</row>
    <row r="37" spans="1:45" ht="17.25" customHeight="1">
      <c r="A37" s="1"/>
      <c r="B37" s="710"/>
      <c r="C37" s="277"/>
      <c r="D37" s="275"/>
      <c r="E37" s="254"/>
      <c r="F37" s="254"/>
      <c r="G37" s="254"/>
      <c r="H37" s="254"/>
      <c r="I37" s="254"/>
      <c r="J37" s="254"/>
      <c r="K37" s="254"/>
      <c r="L37" s="254"/>
      <c r="M37" s="254"/>
      <c r="N37" s="254"/>
      <c r="O37" s="254"/>
      <c r="P37" s="403"/>
      <c r="Q37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</row>
    <row r="38" spans="1:45" ht="17.25" customHeight="1">
      <c r="A38" s="1"/>
      <c r="B38" s="710"/>
      <c r="C38" s="277" t="s">
        <v>592</v>
      </c>
      <c r="D38" s="275"/>
      <c r="E38" s="254"/>
      <c r="F38" s="254"/>
      <c r="G38" s="254"/>
      <c r="H38" s="254"/>
      <c r="I38" s="254"/>
      <c r="J38" s="254"/>
      <c r="K38" s="254"/>
      <c r="L38" s="254"/>
      <c r="M38" s="254"/>
      <c r="N38" s="254"/>
      <c r="O38" s="254"/>
      <c r="P38" s="403"/>
      <c r="Q38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</row>
    <row r="39" spans="1:45" ht="17.25" customHeight="1">
      <c r="A39" s="1"/>
      <c r="B39" s="710">
        <f>B36+1</f>
        <v>18</v>
      </c>
      <c r="C39" s="277" t="s">
        <v>593</v>
      </c>
      <c r="D39" s="272"/>
      <c r="E39" s="254">
        <f t="shared" ref="E39:P39" si="23">E16-E30</f>
        <v>632.12277139881189</v>
      </c>
      <c r="F39" s="254">
        <f t="shared" si="23"/>
        <v>518.1377101510825</v>
      </c>
      <c r="G39" s="254">
        <f t="shared" si="23"/>
        <v>622.23546178518154</v>
      </c>
      <c r="H39" s="254">
        <f t="shared" si="23"/>
        <v>416.2707635980496</v>
      </c>
      <c r="I39" s="254">
        <f t="shared" si="23"/>
        <v>782.53129312037709</v>
      </c>
      <c r="J39" s="254">
        <f t="shared" si="23"/>
        <v>400.20559699471414</v>
      </c>
      <c r="K39" s="254">
        <f t="shared" si="23"/>
        <v>255.42753615639049</v>
      </c>
      <c r="L39" s="254">
        <f t="shared" si="23"/>
        <v>149.66061456899297</v>
      </c>
      <c r="M39" s="254">
        <f t="shared" si="23"/>
        <v>50.477281196810509</v>
      </c>
      <c r="N39" s="254">
        <f t="shared" si="23"/>
        <v>-4.4058206088648149</v>
      </c>
      <c r="O39" s="254">
        <f t="shared" si="23"/>
        <v>-21.476260332630773</v>
      </c>
      <c r="P39" s="403">
        <f t="shared" si="23"/>
        <v>-54.566618995137105</v>
      </c>
      <c r="Q39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</row>
    <row r="40" spans="1:45" ht="17.25" customHeight="1">
      <c r="A40" s="1"/>
      <c r="B40" s="710">
        <f>B39+1</f>
        <v>19</v>
      </c>
      <c r="C40" s="277" t="s">
        <v>594</v>
      </c>
      <c r="D40" s="275"/>
      <c r="E40" s="254">
        <f t="shared" ref="E40:P40" si="24">E22-E34</f>
        <v>467.01318121346048</v>
      </c>
      <c r="F40" s="254">
        <f t="shared" si="24"/>
        <v>349.65546178518161</v>
      </c>
      <c r="G40" s="254">
        <f t="shared" si="24"/>
        <v>416.2707635980496</v>
      </c>
      <c r="H40" s="254">
        <f t="shared" si="24"/>
        <v>184.07379412037699</v>
      </c>
      <c r="I40" s="254">
        <f t="shared" si="24"/>
        <v>400.20559699471414</v>
      </c>
      <c r="J40" s="254">
        <f t="shared" si="24"/>
        <v>255.42753615639049</v>
      </c>
      <c r="K40" s="254">
        <f t="shared" si="24"/>
        <v>149.66061456899297</v>
      </c>
      <c r="L40" s="254">
        <f t="shared" si="24"/>
        <v>50.477281196810509</v>
      </c>
      <c r="M40" s="254">
        <f t="shared" si="24"/>
        <v>-4.4058206088648149</v>
      </c>
      <c r="N40" s="254">
        <f t="shared" si="24"/>
        <v>-21.476260332630773</v>
      </c>
      <c r="O40" s="254">
        <f t="shared" si="24"/>
        <v>-54.566618995137105</v>
      </c>
      <c r="P40" s="403">
        <f t="shared" si="24"/>
        <v>-108.03403962715674</v>
      </c>
      <c r="Q40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</row>
    <row r="41" spans="1:45" ht="17.25" customHeight="1">
      <c r="A41" s="1"/>
      <c r="B41" s="710"/>
      <c r="C41" s="277"/>
      <c r="D41" s="275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403"/>
      <c r="Q4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</row>
    <row r="42" spans="1:45" ht="17.100000000000001" customHeight="1">
      <c r="A42" s="1"/>
      <c r="B42" s="710">
        <f>B40+1</f>
        <v>20</v>
      </c>
      <c r="C42" s="277" t="s">
        <v>595</v>
      </c>
      <c r="D42" s="275"/>
      <c r="E42" s="254">
        <f t="shared" ref="E42:J42" si="25">(E39+E40)/2</f>
        <v>549.56797630613619</v>
      </c>
      <c r="F42" s="254">
        <f t="shared" si="25"/>
        <v>433.89658596813206</v>
      </c>
      <c r="G42" s="254">
        <f t="shared" si="25"/>
        <v>519.25311269161557</v>
      </c>
      <c r="H42" s="254">
        <f t="shared" si="25"/>
        <v>300.17227885921329</v>
      </c>
      <c r="I42" s="254">
        <f t="shared" si="25"/>
        <v>591.36844505754561</v>
      </c>
      <c r="J42" s="254">
        <f t="shared" si="25"/>
        <v>327.81656657555232</v>
      </c>
      <c r="K42" s="254">
        <f t="shared" ref="K42:O42" si="26">(K39+K40)/2</f>
        <v>202.54407536269173</v>
      </c>
      <c r="L42" s="254">
        <f t="shared" si="26"/>
        <v>100.06894788290174</v>
      </c>
      <c r="M42" s="254">
        <f t="shared" si="26"/>
        <v>23.035730293972847</v>
      </c>
      <c r="N42" s="254">
        <f t="shared" si="26"/>
        <v>-12.941040470747794</v>
      </c>
      <c r="O42" s="254">
        <f t="shared" si="26"/>
        <v>-38.021439663883939</v>
      </c>
      <c r="P42" s="403">
        <f t="shared" ref="P42" si="27">(P39+P40)/2</f>
        <v>-81.300329311146925</v>
      </c>
      <c r="Q42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</row>
    <row r="43" spans="1:45" ht="17.25" customHeight="1">
      <c r="A43" s="1"/>
      <c r="B43" s="710"/>
      <c r="C43" s="409"/>
      <c r="D43" s="275"/>
      <c r="E43" s="254"/>
      <c r="F43" s="254"/>
      <c r="G43" s="254"/>
      <c r="H43" s="254"/>
      <c r="I43" s="254"/>
      <c r="J43" s="254"/>
      <c r="K43" s="254"/>
      <c r="L43" s="254"/>
      <c r="M43" s="254"/>
      <c r="N43" s="254"/>
      <c r="O43" s="254"/>
      <c r="P43" s="403"/>
      <c r="Q43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</row>
    <row r="44" spans="1:45" ht="17.25" customHeight="1">
      <c r="A44" s="1"/>
      <c r="B44" s="710"/>
      <c r="C44" s="277" t="s">
        <v>596</v>
      </c>
      <c r="D44" s="275"/>
      <c r="E44" s="392"/>
      <c r="F44" s="392"/>
      <c r="G44" s="392"/>
      <c r="H44" s="392"/>
      <c r="I44" s="392"/>
      <c r="J44" s="392"/>
      <c r="K44" s="392"/>
      <c r="L44" s="392"/>
      <c r="M44" s="392"/>
      <c r="N44" s="392"/>
      <c r="O44" s="392"/>
      <c r="P44" s="398"/>
      <c r="Q44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</row>
    <row r="45" spans="1:45" ht="17.25" customHeight="1">
      <c r="A45" s="1"/>
      <c r="B45" s="710">
        <f>B42+1</f>
        <v>21</v>
      </c>
      <c r="C45" s="277" t="s">
        <v>578</v>
      </c>
      <c r="D45" s="275">
        <v>1</v>
      </c>
      <c r="E45" s="254">
        <v>447.37747999356725</v>
      </c>
      <c r="F45" s="254">
        <f>E50</f>
        <v>416.34726369118994</v>
      </c>
      <c r="G45" s="254">
        <f t="shared" ref="G45:J45" si="28">F50</f>
        <v>608.56283593118997</v>
      </c>
      <c r="H45" s="254">
        <f t="shared" si="28"/>
        <v>447.64935203118995</v>
      </c>
      <c r="I45" s="254">
        <f t="shared" si="28"/>
        <v>760.80485160315595</v>
      </c>
      <c r="J45" s="254">
        <f t="shared" si="28"/>
        <v>522.02061242751347</v>
      </c>
      <c r="K45" s="254">
        <f t="shared" ref="K45" si="29">J50</f>
        <v>510.67208720751347</v>
      </c>
      <c r="L45" s="254">
        <f t="shared" ref="L45" si="30">K50</f>
        <v>499.32356120751348</v>
      </c>
      <c r="M45" s="254">
        <f t="shared" ref="M45" si="31">L50</f>
        <v>487.97503516751345</v>
      </c>
      <c r="N45" s="254">
        <f t="shared" ref="N45" si="32">M50</f>
        <v>476.62651004751348</v>
      </c>
      <c r="O45" s="254">
        <f>N50</f>
        <v>465.27798354751349</v>
      </c>
      <c r="P45" s="403">
        <f>O50</f>
        <v>453.92945910751348</v>
      </c>
      <c r="Q45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</row>
    <row r="46" spans="1:45" ht="17.25" customHeight="1" thickBot="1">
      <c r="A46" s="1"/>
      <c r="B46" s="710">
        <f>B45+1</f>
        <v>22</v>
      </c>
      <c r="C46" s="410" t="s">
        <v>597</v>
      </c>
      <c r="D46" s="275"/>
      <c r="E46" s="411">
        <v>-82.154745240000011</v>
      </c>
      <c r="F46" s="411">
        <v>-80.364427759999984</v>
      </c>
      <c r="G46" s="411">
        <v>-160.91348390000002</v>
      </c>
      <c r="H46" s="411">
        <v>-160.91348390000002</v>
      </c>
      <c r="I46" s="411">
        <v>-238.78423917564251</v>
      </c>
      <c r="J46" s="411">
        <v>-11.348525219999999</v>
      </c>
      <c r="K46" s="411">
        <v>-11.348526</v>
      </c>
      <c r="L46" s="411">
        <v>-11.348526039999999</v>
      </c>
      <c r="M46" s="411">
        <v>-11.348525120000001</v>
      </c>
      <c r="N46" s="411">
        <v>-11.348526499999998</v>
      </c>
      <c r="O46" s="411">
        <v>-11.348524439999995</v>
      </c>
      <c r="P46" s="986">
        <v>-11.348526840000002</v>
      </c>
      <c r="Q46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</row>
    <row r="47" spans="1:45" ht="17.25" customHeight="1">
      <c r="A47" s="1"/>
      <c r="B47" s="710">
        <f>B46+1</f>
        <v>23</v>
      </c>
      <c r="C47" s="277" t="s">
        <v>598</v>
      </c>
      <c r="D47" s="969"/>
      <c r="E47" s="696">
        <f t="shared" ref="E47:J47" si="33">E45+E46</f>
        <v>365.22273475356724</v>
      </c>
      <c r="F47" s="696">
        <f t="shared" si="33"/>
        <v>335.98283593118992</v>
      </c>
      <c r="G47" s="696">
        <f t="shared" si="33"/>
        <v>447.64935203118995</v>
      </c>
      <c r="H47" s="696">
        <f t="shared" si="33"/>
        <v>286.73586813118993</v>
      </c>
      <c r="I47" s="696">
        <f t="shared" si="33"/>
        <v>522.02061242751347</v>
      </c>
      <c r="J47" s="289">
        <f t="shared" si="33"/>
        <v>510.67208720751347</v>
      </c>
      <c r="K47" s="289">
        <f t="shared" ref="K47:O47" si="34">K45+K46</f>
        <v>499.32356120751348</v>
      </c>
      <c r="L47" s="289">
        <f t="shared" si="34"/>
        <v>487.97503516751345</v>
      </c>
      <c r="M47" s="289">
        <f t="shared" si="34"/>
        <v>476.62651004751348</v>
      </c>
      <c r="N47" s="289">
        <f t="shared" si="34"/>
        <v>465.27798354751349</v>
      </c>
      <c r="O47" s="289">
        <f t="shared" si="34"/>
        <v>453.92945910751348</v>
      </c>
      <c r="P47" s="412">
        <f t="shared" ref="P47" si="35">P45+P46</f>
        <v>442.5809322675135</v>
      </c>
      <c r="Q47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</row>
    <row r="48" spans="1:45" ht="17.25" customHeight="1">
      <c r="A48" s="1"/>
      <c r="B48" s="710">
        <f>B47+1</f>
        <v>24</v>
      </c>
      <c r="C48" s="276" t="s">
        <v>599</v>
      </c>
      <c r="D48" s="695">
        <v>4</v>
      </c>
      <c r="E48" s="804">
        <f>E23</f>
        <v>0</v>
      </c>
      <c r="F48" s="1401">
        <v>272.58</v>
      </c>
      <c r="G48" s="254">
        <f>G23</f>
        <v>0</v>
      </c>
      <c r="H48" s="254">
        <f>H23</f>
        <v>0</v>
      </c>
      <c r="I48" s="254">
        <v>0</v>
      </c>
      <c r="J48" s="254">
        <v>0</v>
      </c>
      <c r="K48" s="254">
        <v>0</v>
      </c>
      <c r="L48" s="254">
        <v>0</v>
      </c>
      <c r="M48" s="254">
        <v>0</v>
      </c>
      <c r="N48" s="254">
        <v>0</v>
      </c>
      <c r="O48" s="254">
        <v>0</v>
      </c>
      <c r="P48" s="403">
        <v>0</v>
      </c>
      <c r="Q48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</row>
    <row r="49" spans="1:46" ht="17.25" customHeight="1" thickBot="1">
      <c r="A49" s="1"/>
      <c r="B49" s="710">
        <f t="shared" ref="B49:B50" si="36">B48+1</f>
        <v>25</v>
      </c>
      <c r="C49" s="697" t="s">
        <v>583</v>
      </c>
      <c r="D49" s="695">
        <v>5</v>
      </c>
      <c r="E49" s="411">
        <v>51.124528937622713</v>
      </c>
      <c r="F49" s="411">
        <f>F24</f>
        <v>0</v>
      </c>
      <c r="G49" s="411">
        <f>G24</f>
        <v>0</v>
      </c>
      <c r="H49" s="411">
        <v>474.06898347196602</v>
      </c>
      <c r="I49" s="411">
        <v>0</v>
      </c>
      <c r="J49" s="411">
        <v>0</v>
      </c>
      <c r="K49" s="411">
        <v>0</v>
      </c>
      <c r="L49" s="411">
        <v>0</v>
      </c>
      <c r="M49" s="411">
        <v>0</v>
      </c>
      <c r="N49" s="411">
        <v>0</v>
      </c>
      <c r="O49" s="411">
        <v>0</v>
      </c>
      <c r="P49" s="986">
        <v>0</v>
      </c>
      <c r="Q49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</row>
    <row r="50" spans="1:46" ht="17.25" customHeight="1">
      <c r="A50" s="1"/>
      <c r="B50" s="710">
        <f t="shared" si="36"/>
        <v>26</v>
      </c>
      <c r="C50" s="277" t="s">
        <v>600</v>
      </c>
      <c r="D50" s="275"/>
      <c r="E50" s="289">
        <f t="shared" ref="E50:P50" si="37">SUM(E47:E49)</f>
        <v>416.34726369118994</v>
      </c>
      <c r="F50" s="289">
        <f t="shared" si="37"/>
        <v>608.56283593118997</v>
      </c>
      <c r="G50" s="289">
        <f t="shared" si="37"/>
        <v>447.64935203118995</v>
      </c>
      <c r="H50" s="289">
        <f t="shared" si="37"/>
        <v>760.80485160315595</v>
      </c>
      <c r="I50" s="289">
        <f t="shared" si="37"/>
        <v>522.02061242751347</v>
      </c>
      <c r="J50" s="289">
        <f t="shared" si="37"/>
        <v>510.67208720751347</v>
      </c>
      <c r="K50" s="289">
        <f t="shared" si="37"/>
        <v>499.32356120751348</v>
      </c>
      <c r="L50" s="289">
        <f t="shared" si="37"/>
        <v>487.97503516751345</v>
      </c>
      <c r="M50" s="289">
        <f t="shared" si="37"/>
        <v>476.62651004751348</v>
      </c>
      <c r="N50" s="289">
        <f t="shared" si="37"/>
        <v>465.27798354751349</v>
      </c>
      <c r="O50" s="289">
        <f t="shared" si="37"/>
        <v>453.92945910751348</v>
      </c>
      <c r="P50" s="412">
        <f t="shared" si="37"/>
        <v>442.5809322675135</v>
      </c>
      <c r="Q50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</row>
    <row r="51" spans="1:46" ht="17.25" customHeight="1">
      <c r="A51" s="1"/>
      <c r="B51" s="710"/>
      <c r="C51" s="277"/>
      <c r="D51" s="275"/>
      <c r="E51" s="254"/>
      <c r="F51" s="254"/>
      <c r="G51" s="254"/>
      <c r="H51" s="254"/>
      <c r="I51" s="254"/>
      <c r="J51" s="254"/>
      <c r="K51" s="254"/>
      <c r="L51" s="254"/>
      <c r="M51" s="254"/>
      <c r="N51" s="254"/>
      <c r="O51" s="254"/>
      <c r="P51" s="403"/>
      <c r="Q5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</row>
    <row r="52" spans="1:46" ht="17.25" customHeight="1">
      <c r="A52" s="1"/>
      <c r="B52" s="710">
        <f>B50+1</f>
        <v>27</v>
      </c>
      <c r="C52" s="277" t="s">
        <v>601</v>
      </c>
      <c r="D52" s="275"/>
      <c r="E52" s="254">
        <f t="shared" ref="E52:O52" si="38">(E45+E47)/2</f>
        <v>406.30010737356724</v>
      </c>
      <c r="F52" s="254">
        <f t="shared" si="38"/>
        <v>376.16504981118993</v>
      </c>
      <c r="G52" s="254">
        <f t="shared" si="38"/>
        <v>528.10609398118993</v>
      </c>
      <c r="H52" s="254">
        <f t="shared" si="38"/>
        <v>367.19261008118997</v>
      </c>
      <c r="I52" s="254">
        <f t="shared" si="38"/>
        <v>641.41273201533477</v>
      </c>
      <c r="J52" s="254">
        <f t="shared" si="38"/>
        <v>516.34634981751344</v>
      </c>
      <c r="K52" s="254">
        <f t="shared" si="38"/>
        <v>504.99782420751347</v>
      </c>
      <c r="L52" s="254">
        <f t="shared" si="38"/>
        <v>493.64929818751347</v>
      </c>
      <c r="M52" s="254">
        <f t="shared" si="38"/>
        <v>482.30077260751347</v>
      </c>
      <c r="N52" s="254">
        <f t="shared" si="38"/>
        <v>470.95224679751345</v>
      </c>
      <c r="O52" s="254">
        <f t="shared" si="38"/>
        <v>459.60372132751348</v>
      </c>
      <c r="P52" s="403">
        <f t="shared" ref="P52" si="39">(P45+P47)/2</f>
        <v>448.25519568751349</v>
      </c>
      <c r="Q52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</row>
    <row r="53" spans="1:46" ht="17.25" customHeight="1">
      <c r="A53" s="1"/>
      <c r="B53" s="710"/>
      <c r="C53" s="409"/>
      <c r="D53" s="275"/>
      <c r="E53" s="254"/>
      <c r="F53" s="254"/>
      <c r="G53" s="254"/>
      <c r="H53" s="254"/>
      <c r="I53" s="254"/>
      <c r="J53" s="254"/>
      <c r="K53" s="254"/>
      <c r="L53" s="254"/>
      <c r="M53" s="254"/>
      <c r="N53" s="254"/>
      <c r="O53" s="254"/>
      <c r="P53" s="403"/>
      <c r="Q53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</row>
    <row r="54" spans="1:46" ht="24" customHeight="1" thickBot="1">
      <c r="A54" s="1"/>
      <c r="B54" s="712">
        <f>B52+1</f>
        <v>28</v>
      </c>
      <c r="C54" s="713" t="s">
        <v>602</v>
      </c>
      <c r="D54" s="714"/>
      <c r="E54" s="411">
        <f t="shared" ref="E54:J54" si="40">IF((E42&lt;E52),E42,E52)</f>
        <v>406.30010737356724</v>
      </c>
      <c r="F54" s="411">
        <f t="shared" si="40"/>
        <v>376.16504981118993</v>
      </c>
      <c r="G54" s="411">
        <f t="shared" si="40"/>
        <v>519.25311269161557</v>
      </c>
      <c r="H54" s="411">
        <f t="shared" si="40"/>
        <v>300.17227885921329</v>
      </c>
      <c r="I54" s="411">
        <f t="shared" si="40"/>
        <v>591.36844505754561</v>
      </c>
      <c r="J54" s="411">
        <f t="shared" si="40"/>
        <v>327.81656657555232</v>
      </c>
      <c r="K54" s="411">
        <f t="shared" ref="K54:P54" si="41">IF(K42&gt;0,MIN(K42,K52),0)</f>
        <v>202.54407536269173</v>
      </c>
      <c r="L54" s="411">
        <f t="shared" si="41"/>
        <v>100.06894788290174</v>
      </c>
      <c r="M54" s="411">
        <f t="shared" si="41"/>
        <v>23.035730293972847</v>
      </c>
      <c r="N54" s="411">
        <f t="shared" si="41"/>
        <v>0</v>
      </c>
      <c r="O54" s="411">
        <f t="shared" si="41"/>
        <v>0</v>
      </c>
      <c r="P54" s="986">
        <f t="shared" si="41"/>
        <v>0</v>
      </c>
      <c r="Q54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</row>
    <row r="55" spans="1:46" s="150" customFormat="1" ht="17.25" customHeight="1">
      <c r="A55" s="10"/>
      <c r="B55" s="29"/>
      <c r="C55" s="10"/>
      <c r="D55" s="175"/>
      <c r="E55" s="175"/>
      <c r="F55" s="176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/>
      <c r="S55"/>
      <c r="T55"/>
      <c r="U55"/>
      <c r="V55"/>
      <c r="W55"/>
      <c r="X55"/>
      <c r="Y55"/>
      <c r="Z55"/>
      <c r="AA55"/>
      <c r="AB55"/>
      <c r="AC55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</row>
    <row r="56" spans="1:46" s="150" customFormat="1" ht="17.25" customHeight="1">
      <c r="A56" s="10"/>
      <c r="B56" s="29" t="s">
        <v>39</v>
      </c>
      <c r="C56" s="10"/>
      <c r="D56" s="175"/>
      <c r="E56" s="175"/>
      <c r="F56" s="177"/>
      <c r="G56" s="177"/>
      <c r="H56" s="177"/>
      <c r="I56" s="177"/>
      <c r="J56" s="177"/>
      <c r="K56" s="177"/>
      <c r="L56" s="177"/>
      <c r="M56" s="177"/>
      <c r="N56" s="177"/>
      <c r="O56" s="177"/>
      <c r="P56" s="177"/>
      <c r="Q56" s="177"/>
      <c r="R56"/>
      <c r="S56"/>
      <c r="T56"/>
      <c r="U56"/>
      <c r="V56"/>
      <c r="W56"/>
      <c r="X56"/>
      <c r="Y56"/>
      <c r="Z56"/>
      <c r="AA56"/>
      <c r="AB56"/>
      <c r="AC56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</row>
    <row r="57" spans="1:46" ht="15">
      <c r="A57" s="1"/>
      <c r="B57" s="531">
        <v>1</v>
      </c>
      <c r="C57" s="1" t="s">
        <v>603</v>
      </c>
      <c r="D57" s="198"/>
      <c r="E57" s="198"/>
      <c r="F57" s="278"/>
      <c r="G57" s="278"/>
      <c r="H57" s="278"/>
      <c r="I57" s="278"/>
      <c r="J57" s="278"/>
      <c r="K57" s="278"/>
      <c r="L57" s="278"/>
      <c r="M57" s="278"/>
      <c r="N57" s="278"/>
      <c r="O57" s="278"/>
      <c r="P57" s="278"/>
      <c r="Q57" s="278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</row>
    <row r="58" spans="1:46" ht="15">
      <c r="A58" s="1"/>
      <c r="B58" s="531">
        <v>2</v>
      </c>
      <c r="C58" s="1" t="s">
        <v>604</v>
      </c>
      <c r="D58" s="198"/>
      <c r="E58" s="198"/>
      <c r="F58" s="278"/>
      <c r="G58" s="278"/>
      <c r="H58" s="278"/>
      <c r="I58" s="278"/>
      <c r="J58" s="278"/>
      <c r="K58" s="278"/>
      <c r="L58" s="278"/>
      <c r="M58" s="278"/>
      <c r="N58" s="278"/>
      <c r="O58" s="278"/>
      <c r="P58" s="278"/>
      <c r="Q58" s="278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</row>
    <row r="59" spans="1:46" ht="15">
      <c r="A59" s="1"/>
      <c r="B59" s="531">
        <v>3</v>
      </c>
      <c r="C59" s="1" t="s">
        <v>605</v>
      </c>
      <c r="D59" s="198"/>
      <c r="E59" s="19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8"/>
      <c r="Q59" s="278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</row>
    <row r="60" spans="1:46" ht="21.6" customHeight="1">
      <c r="A60" s="1"/>
      <c r="B60" s="201">
        <v>4</v>
      </c>
      <c r="C60" s="1509" t="s">
        <v>606</v>
      </c>
      <c r="D60" s="1509"/>
      <c r="E60" s="1509"/>
      <c r="F60" s="1509"/>
      <c r="G60" s="1509"/>
      <c r="H60" s="1509"/>
      <c r="I60" s="1509"/>
      <c r="J60" s="1509"/>
      <c r="K60" s="1509"/>
      <c r="L60" s="1509"/>
      <c r="M60" s="1509"/>
      <c r="N60" s="1509"/>
      <c r="O60" s="1509"/>
      <c r="P60" s="1509"/>
      <c r="Q60" s="540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</row>
    <row r="61" spans="1:46" ht="32.85" customHeight="1">
      <c r="A61" s="1"/>
      <c r="B61" s="201">
        <v>5</v>
      </c>
      <c r="C61" s="1455" t="s">
        <v>607</v>
      </c>
      <c r="D61" s="1455"/>
      <c r="E61" s="1455"/>
      <c r="F61" s="1455"/>
      <c r="G61" s="1455"/>
      <c r="H61" s="1455"/>
      <c r="I61" s="1455"/>
      <c r="J61" s="1455"/>
      <c r="K61" s="1455"/>
      <c r="L61" s="1455"/>
      <c r="M61" s="1455"/>
      <c r="N61" s="1455"/>
      <c r="O61" s="1455"/>
      <c r="P61" s="1455"/>
      <c r="Q61" s="525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</row>
    <row r="62" spans="1:46" ht="15">
      <c r="A62" s="1"/>
      <c r="B62" s="531">
        <v>6</v>
      </c>
      <c r="C62" s="278" t="s">
        <v>608</v>
      </c>
      <c r="D62" s="198"/>
      <c r="E62" s="198"/>
      <c r="F62" s="278"/>
      <c r="G62" s="278"/>
      <c r="H62" s="278"/>
      <c r="I62" s="278"/>
      <c r="J62" s="278"/>
      <c r="K62" s="278"/>
      <c r="L62" s="278"/>
      <c r="M62" s="278"/>
      <c r="N62" s="278"/>
      <c r="O62" s="278"/>
      <c r="P62" s="278"/>
      <c r="Q62" s="278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</row>
    <row r="63" spans="1:46" ht="15">
      <c r="A63" s="1"/>
      <c r="B63" s="531"/>
      <c r="C63" s="1"/>
      <c r="D63" s="198"/>
      <c r="E63" s="198"/>
      <c r="F63" s="278"/>
      <c r="G63" s="278"/>
      <c r="H63" s="278"/>
      <c r="I63" s="278"/>
      <c r="J63" s="278"/>
      <c r="K63" s="278"/>
      <c r="L63" s="278"/>
      <c r="M63" s="278"/>
      <c r="N63" s="278"/>
      <c r="O63" s="278"/>
      <c r="P63" s="278"/>
      <c r="Q63" s="278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</row>
    <row r="64" spans="1:46" ht="15">
      <c r="A64" s="1"/>
      <c r="B64" s="531"/>
      <c r="C64" s="1"/>
      <c r="D64" s="198"/>
      <c r="E64" s="198"/>
      <c r="F64" s="278"/>
      <c r="G64" s="278"/>
      <c r="H64" s="278"/>
      <c r="I64" s="278"/>
      <c r="J64" s="278"/>
      <c r="K64" s="278"/>
      <c r="L64" s="278"/>
      <c r="M64" s="278"/>
      <c r="N64" s="278"/>
      <c r="O64" s="278"/>
      <c r="P64" s="278"/>
      <c r="Q64" s="278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</row>
    <row r="65" spans="1:46" ht="15">
      <c r="A65" s="1"/>
      <c r="B65" s="531"/>
      <c r="C65" s="1"/>
      <c r="D65" s="198"/>
      <c r="E65" s="19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78"/>
      <c r="Q65" s="278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</row>
    <row r="66" spans="1:46" ht="15">
      <c r="A66" s="1"/>
      <c r="B66" s="531"/>
      <c r="C66" s="1"/>
      <c r="D66" s="198"/>
      <c r="E66" s="19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278"/>
      <c r="Q66" s="278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</row>
    <row r="67" spans="1:46" ht="15">
      <c r="A67" s="1"/>
      <c r="B67" s="531"/>
      <c r="C67" s="1"/>
      <c r="D67" s="198"/>
      <c r="E67" s="19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278"/>
      <c r="Q67" s="278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</row>
    <row r="68" spans="1:46" ht="15">
      <c r="A68" s="1"/>
      <c r="B68" s="531"/>
      <c r="C68" s="1"/>
      <c r="D68" s="198"/>
      <c r="E68" s="198"/>
      <c r="F68" s="278"/>
      <c r="G68" s="278"/>
      <c r="H68" s="278"/>
      <c r="I68" s="278"/>
      <c r="J68" s="278"/>
      <c r="K68" s="278"/>
      <c r="L68" s="278"/>
      <c r="M68" s="278"/>
      <c r="N68" s="278"/>
      <c r="O68" s="278"/>
      <c r="P68" s="278"/>
      <c r="Q68" s="278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</row>
    <row r="69" spans="1:46" ht="15">
      <c r="A69" s="1"/>
      <c r="B69" s="531"/>
      <c r="C69" s="1"/>
      <c r="D69" s="198"/>
      <c r="E69" s="198"/>
      <c r="F69" s="278"/>
      <c r="G69" s="278"/>
      <c r="H69" s="278"/>
      <c r="I69" s="278"/>
      <c r="J69" s="278"/>
      <c r="K69" s="278"/>
      <c r="L69" s="278"/>
      <c r="M69" s="278"/>
      <c r="N69" s="278"/>
      <c r="O69" s="278"/>
      <c r="P69" s="278"/>
      <c r="Q69" s="278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</row>
    <row r="70" spans="1:46" ht="15">
      <c r="A70" s="1"/>
      <c r="B70" s="531"/>
      <c r="C70" s="1"/>
      <c r="D70" s="198"/>
      <c r="E70" s="198"/>
      <c r="F70" s="278"/>
      <c r="G70" s="278"/>
      <c r="H70" s="278"/>
      <c r="I70" s="278"/>
      <c r="J70" s="278"/>
      <c r="K70" s="278"/>
      <c r="L70" s="278"/>
      <c r="M70" s="278"/>
      <c r="N70" s="278"/>
      <c r="O70" s="278"/>
      <c r="P70" s="278"/>
      <c r="Q70" s="278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</row>
    <row r="71" spans="1:46" ht="15">
      <c r="A71" s="1"/>
      <c r="B71" s="531"/>
      <c r="C71" s="1"/>
      <c r="D71" s="198"/>
      <c r="E71" s="198"/>
      <c r="F71" s="278"/>
      <c r="G71" s="278"/>
      <c r="H71" s="278"/>
      <c r="I71" s="278"/>
      <c r="J71" s="278"/>
      <c r="K71" s="278"/>
      <c r="L71" s="278"/>
      <c r="M71" s="278"/>
      <c r="N71" s="278"/>
      <c r="O71" s="278"/>
      <c r="P71" s="278"/>
      <c r="Q71" s="278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</row>
    <row r="72" spans="1:46" ht="15">
      <c r="A72" s="1"/>
      <c r="B72" s="531"/>
      <c r="C72" s="1"/>
      <c r="D72" s="198"/>
      <c r="E72" s="198"/>
      <c r="F72" s="278"/>
      <c r="G72" s="278"/>
      <c r="H72" s="278"/>
      <c r="I72" s="278"/>
      <c r="J72" s="278"/>
      <c r="K72" s="278"/>
      <c r="L72" s="278"/>
      <c r="M72" s="278"/>
      <c r="N72" s="278"/>
      <c r="O72" s="278"/>
      <c r="P72" s="278"/>
      <c r="Q72" s="278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</row>
    <row r="73" spans="1:46" ht="15">
      <c r="A73" s="1"/>
      <c r="B73" s="531"/>
      <c r="C73" s="1"/>
      <c r="D73" s="198"/>
      <c r="E73" s="198"/>
      <c r="F73" s="278"/>
      <c r="G73" s="278"/>
      <c r="H73" s="278"/>
      <c r="I73" s="278"/>
      <c r="J73" s="278"/>
      <c r="K73" s="278"/>
      <c r="L73" s="278"/>
      <c r="M73" s="278"/>
      <c r="N73" s="278"/>
      <c r="O73" s="278"/>
      <c r="P73" s="278"/>
      <c r="Q73" s="278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</row>
    <row r="74" spans="1:46" ht="15">
      <c r="A74" s="1"/>
      <c r="B74" s="531"/>
      <c r="C74" s="1"/>
      <c r="D74" s="198"/>
      <c r="E74" s="198"/>
      <c r="F74" s="278"/>
      <c r="G74" s="278"/>
      <c r="H74" s="278"/>
      <c r="I74" s="278"/>
      <c r="J74" s="278"/>
      <c r="K74" s="278"/>
      <c r="L74" s="278"/>
      <c r="M74" s="278"/>
      <c r="N74" s="278"/>
      <c r="O74" s="278"/>
      <c r="P74" s="278"/>
      <c r="Q74" s="278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</row>
    <row r="75" spans="1:46" ht="15">
      <c r="A75" s="1"/>
      <c r="B75" s="531"/>
      <c r="C75" s="1"/>
      <c r="D75" s="198"/>
      <c r="E75" s="198"/>
      <c r="F75" s="278"/>
      <c r="G75" s="278"/>
      <c r="H75" s="278"/>
      <c r="I75" s="278"/>
      <c r="J75" s="278"/>
      <c r="K75" s="278"/>
      <c r="L75" s="278"/>
      <c r="M75" s="278"/>
      <c r="N75" s="278"/>
      <c r="O75" s="278"/>
      <c r="P75" s="278"/>
      <c r="Q75" s="278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</row>
    <row r="76" spans="1:46" ht="15">
      <c r="A76" s="1"/>
      <c r="B76" s="531"/>
      <c r="C76" s="1"/>
      <c r="D76" s="198"/>
      <c r="E76" s="198"/>
      <c r="F76" s="278"/>
      <c r="G76" s="278"/>
      <c r="H76" s="278"/>
      <c r="I76" s="278"/>
      <c r="J76" s="278"/>
      <c r="K76" s="278"/>
      <c r="L76" s="278"/>
      <c r="M76" s="278"/>
      <c r="N76" s="278"/>
      <c r="O76" s="278"/>
      <c r="P76" s="278"/>
      <c r="Q76" s="278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</row>
    <row r="77" spans="1:46" ht="15">
      <c r="A77" s="1"/>
      <c r="B77" s="531"/>
      <c r="C77" s="1"/>
      <c r="D77" s="198"/>
      <c r="E77" s="198"/>
      <c r="F77" s="278"/>
      <c r="G77" s="278"/>
      <c r="H77" s="278"/>
      <c r="I77" s="278"/>
      <c r="J77" s="278"/>
      <c r="K77" s="278"/>
      <c r="L77" s="278"/>
      <c r="M77" s="278"/>
      <c r="N77" s="278"/>
      <c r="O77" s="278"/>
      <c r="P77" s="278"/>
      <c r="Q77" s="278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</row>
    <row r="78" spans="1:46" ht="15">
      <c r="A78" s="1"/>
      <c r="B78" s="531"/>
      <c r="C78" s="1"/>
      <c r="D78" s="198"/>
      <c r="E78" s="198"/>
      <c r="F78" s="278"/>
      <c r="G78" s="278"/>
      <c r="H78" s="278"/>
      <c r="I78" s="278"/>
      <c r="J78" s="278"/>
      <c r="K78" s="278"/>
      <c r="L78" s="278"/>
      <c r="M78" s="278"/>
      <c r="N78" s="278"/>
      <c r="O78" s="278"/>
      <c r="P78" s="278"/>
      <c r="Q78" s="278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</row>
    <row r="79" spans="1:46" ht="15">
      <c r="A79" s="1"/>
      <c r="B79" s="531"/>
      <c r="C79" s="1"/>
      <c r="D79" s="198"/>
      <c r="E79" s="198"/>
      <c r="F79" s="278"/>
      <c r="G79" s="278"/>
      <c r="H79" s="278"/>
      <c r="I79" s="278"/>
      <c r="J79" s="278"/>
      <c r="K79" s="278"/>
      <c r="L79" s="278"/>
      <c r="M79" s="278"/>
      <c r="N79" s="278"/>
      <c r="O79" s="278"/>
      <c r="P79" s="278"/>
      <c r="Q79" s="278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</row>
    <row r="80" spans="1:46" ht="15">
      <c r="A80" s="1"/>
      <c r="B80" s="531"/>
      <c r="C80" s="1"/>
      <c r="D80" s="198"/>
      <c r="E80" s="198"/>
      <c r="F80" s="278"/>
      <c r="G80" s="278"/>
      <c r="H80" s="278"/>
      <c r="I80" s="278"/>
      <c r="J80" s="278"/>
      <c r="K80" s="278"/>
      <c r="L80" s="278"/>
      <c r="M80" s="278"/>
      <c r="N80" s="278"/>
      <c r="O80" s="278"/>
      <c r="P80" s="278"/>
      <c r="Q80" s="278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</row>
    <row r="81" spans="1:46" ht="15">
      <c r="A81" s="1"/>
      <c r="B81" s="531"/>
      <c r="C81" s="1"/>
      <c r="D81" s="198"/>
      <c r="E81" s="198"/>
      <c r="F81" s="278"/>
      <c r="G81" s="278"/>
      <c r="H81" s="278"/>
      <c r="I81" s="278"/>
      <c r="J81" s="278"/>
      <c r="K81" s="278"/>
      <c r="L81" s="278"/>
      <c r="M81" s="278"/>
      <c r="N81" s="278"/>
      <c r="O81" s="278"/>
      <c r="P81" s="278"/>
      <c r="Q81" s="278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</row>
    <row r="82" spans="1:46" ht="15">
      <c r="A82" s="1"/>
      <c r="B82" s="531"/>
      <c r="C82" s="1"/>
      <c r="D82" s="198"/>
      <c r="E82" s="198"/>
      <c r="F82" s="278"/>
      <c r="G82" s="278"/>
      <c r="H82" s="278"/>
      <c r="I82" s="278"/>
      <c r="J82" s="278"/>
      <c r="K82" s="278"/>
      <c r="L82" s="278"/>
      <c r="M82" s="278"/>
      <c r="N82" s="278"/>
      <c r="O82" s="278"/>
      <c r="P82" s="278"/>
      <c r="Q82" s="278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</row>
    <row r="83" spans="1:46" ht="15">
      <c r="A83" s="1"/>
      <c r="B83" s="531"/>
      <c r="C83" s="1"/>
      <c r="D83" s="198"/>
      <c r="E83" s="198"/>
      <c r="F83" s="278"/>
      <c r="G83" s="278"/>
      <c r="H83" s="278"/>
      <c r="I83" s="278"/>
      <c r="J83" s="278"/>
      <c r="K83" s="278"/>
      <c r="L83" s="278"/>
      <c r="M83" s="278"/>
      <c r="N83" s="278"/>
      <c r="O83" s="278"/>
      <c r="P83" s="278"/>
      <c r="Q83" s="278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</row>
    <row r="84" spans="1:46" ht="15">
      <c r="A84" s="1"/>
      <c r="B84" s="531"/>
      <c r="C84" s="1"/>
      <c r="D84" s="198"/>
      <c r="E84" s="198"/>
      <c r="F84" s="278"/>
      <c r="G84" s="278"/>
      <c r="H84" s="278"/>
      <c r="I84" s="278"/>
      <c r="J84" s="278"/>
      <c r="K84" s="278"/>
      <c r="L84" s="278"/>
      <c r="M84" s="278"/>
      <c r="N84" s="278"/>
      <c r="O84" s="278"/>
      <c r="P84" s="278"/>
      <c r="Q84" s="278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</row>
    <row r="85" spans="1:46" ht="15">
      <c r="A85" s="1"/>
      <c r="B85" s="531"/>
      <c r="C85" s="1"/>
      <c r="D85" s="198"/>
      <c r="E85" s="198"/>
      <c r="F85" s="278"/>
      <c r="G85" s="278"/>
      <c r="H85" s="278"/>
      <c r="I85" s="278"/>
      <c r="J85" s="278"/>
      <c r="K85" s="278"/>
      <c r="L85" s="278"/>
      <c r="M85" s="278"/>
      <c r="N85" s="278"/>
      <c r="O85" s="278"/>
      <c r="P85" s="278"/>
      <c r="Q85" s="278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</row>
    <row r="86" spans="1:46" ht="15">
      <c r="A86" s="1"/>
      <c r="B86" s="531"/>
      <c r="C86" s="1"/>
      <c r="D86" s="198"/>
      <c r="E86" s="198"/>
      <c r="F86" s="278"/>
      <c r="G86" s="278"/>
      <c r="H86" s="278"/>
      <c r="I86" s="278"/>
      <c r="J86" s="278"/>
      <c r="K86" s="278"/>
      <c r="L86" s="278"/>
      <c r="M86" s="278"/>
      <c r="N86" s="278"/>
      <c r="O86" s="278"/>
      <c r="P86" s="278"/>
      <c r="Q86" s="278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</row>
    <row r="87" spans="1:46" ht="15">
      <c r="A87" s="1"/>
      <c r="B87" s="531"/>
      <c r="C87" s="1"/>
      <c r="D87" s="198"/>
      <c r="E87" s="198"/>
      <c r="F87" s="278"/>
      <c r="G87" s="278"/>
      <c r="H87" s="278"/>
      <c r="I87" s="278"/>
      <c r="J87" s="278"/>
      <c r="K87" s="278"/>
      <c r="L87" s="278"/>
      <c r="M87" s="278"/>
      <c r="N87" s="278"/>
      <c r="O87" s="278"/>
      <c r="P87" s="278"/>
      <c r="Q87" s="278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</row>
    <row r="88" spans="1:46" ht="15">
      <c r="A88" s="1"/>
      <c r="B88" s="531"/>
      <c r="C88" s="1"/>
      <c r="D88" s="198"/>
      <c r="E88" s="198"/>
      <c r="F88" s="278"/>
      <c r="G88" s="278"/>
      <c r="H88" s="278"/>
      <c r="I88" s="278"/>
      <c r="J88" s="278"/>
      <c r="K88" s="278"/>
      <c r="L88" s="278"/>
      <c r="M88" s="278"/>
      <c r="N88" s="278"/>
      <c r="O88" s="278"/>
      <c r="P88" s="278"/>
      <c r="Q88" s="278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</row>
    <row r="89" spans="1:46" ht="15">
      <c r="A89" s="1"/>
      <c r="B89" s="531"/>
      <c r="C89" s="1"/>
      <c r="D89" s="198"/>
      <c r="E89" s="198"/>
      <c r="F89" s="278"/>
      <c r="G89" s="278"/>
      <c r="H89" s="278"/>
      <c r="I89" s="278"/>
      <c r="J89" s="278"/>
      <c r="K89" s="278"/>
      <c r="L89" s="278"/>
      <c r="M89" s="278"/>
      <c r="N89" s="278"/>
      <c r="O89" s="278"/>
      <c r="P89" s="278"/>
      <c r="Q89" s="278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</row>
    <row r="90" spans="1:46" ht="15">
      <c r="A90" s="1"/>
      <c r="B90" s="531"/>
      <c r="C90" s="1"/>
      <c r="D90" s="198"/>
      <c r="E90" s="198"/>
      <c r="F90" s="278"/>
      <c r="G90" s="278"/>
      <c r="H90" s="278"/>
      <c r="I90" s="278"/>
      <c r="J90" s="278"/>
      <c r="K90" s="278"/>
      <c r="L90" s="278"/>
      <c r="M90" s="278"/>
      <c r="N90" s="278"/>
      <c r="O90" s="278"/>
      <c r="P90" s="278"/>
      <c r="Q90" s="278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</row>
    <row r="91" spans="1:46" ht="15">
      <c r="A91" s="1"/>
      <c r="B91" s="531"/>
      <c r="C91" s="1"/>
      <c r="D91" s="198"/>
      <c r="E91" s="198"/>
      <c r="F91" s="278"/>
      <c r="G91" s="278"/>
      <c r="H91" s="278"/>
      <c r="I91" s="278"/>
      <c r="J91" s="278"/>
      <c r="K91" s="278"/>
      <c r="L91" s="278"/>
      <c r="M91" s="278"/>
      <c r="N91" s="278"/>
      <c r="O91" s="278"/>
      <c r="P91" s="278"/>
      <c r="Q91" s="278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</row>
    <row r="92" spans="1:46" ht="15">
      <c r="A92" s="1"/>
      <c r="B92" s="531"/>
      <c r="C92" s="1"/>
      <c r="D92" s="198"/>
      <c r="E92" s="198"/>
      <c r="F92" s="278"/>
      <c r="G92" s="278"/>
      <c r="H92" s="278"/>
      <c r="I92" s="278"/>
      <c r="J92" s="278"/>
      <c r="K92" s="278"/>
      <c r="L92" s="278"/>
      <c r="M92" s="278"/>
      <c r="N92" s="278"/>
      <c r="O92" s="278"/>
      <c r="P92" s="278"/>
      <c r="Q92" s="278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</row>
    <row r="93" spans="1:46" ht="15">
      <c r="A93" s="1"/>
      <c r="B93" s="531"/>
      <c r="C93" s="1"/>
      <c r="D93" s="198"/>
      <c r="E93" s="198"/>
      <c r="F93" s="278"/>
      <c r="G93" s="278"/>
      <c r="H93" s="278"/>
      <c r="I93" s="278"/>
      <c r="J93" s="278"/>
      <c r="K93" s="278"/>
      <c r="L93" s="278"/>
      <c r="M93" s="278"/>
      <c r="N93" s="278"/>
      <c r="O93" s="278"/>
      <c r="P93" s="278"/>
      <c r="Q93" s="278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</row>
    <row r="94" spans="1:46" ht="15">
      <c r="A94" s="1"/>
      <c r="B94" s="531"/>
      <c r="C94" s="1"/>
      <c r="D94" s="198"/>
      <c r="E94" s="198"/>
      <c r="F94" s="278"/>
      <c r="G94" s="278"/>
      <c r="H94" s="278"/>
      <c r="I94" s="278"/>
      <c r="J94" s="278"/>
      <c r="K94" s="278"/>
      <c r="L94" s="278"/>
      <c r="M94" s="278"/>
      <c r="N94" s="278"/>
      <c r="O94" s="278"/>
      <c r="P94" s="278"/>
      <c r="Q94" s="278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</row>
    <row r="95" spans="1:46" ht="15">
      <c r="A95" s="1"/>
      <c r="B95" s="531"/>
      <c r="C95" s="1"/>
      <c r="D95" s="198"/>
      <c r="E95" s="198"/>
      <c r="F95" s="278"/>
      <c r="G95" s="278"/>
      <c r="H95" s="278"/>
      <c r="I95" s="278"/>
      <c r="J95" s="278"/>
      <c r="K95" s="278"/>
      <c r="L95" s="278"/>
      <c r="M95" s="278"/>
      <c r="N95" s="278"/>
      <c r="O95" s="278"/>
      <c r="P95" s="278"/>
      <c r="Q95" s="278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</row>
    <row r="96" spans="1:46" ht="15">
      <c r="A96" s="1"/>
      <c r="B96" s="531"/>
      <c r="C96" s="1"/>
      <c r="D96" s="198"/>
      <c r="E96" s="198"/>
      <c r="F96" s="278"/>
      <c r="G96" s="278"/>
      <c r="H96" s="278"/>
      <c r="I96" s="278"/>
      <c r="J96" s="278"/>
      <c r="K96" s="278"/>
      <c r="L96" s="278"/>
      <c r="M96" s="278"/>
      <c r="N96" s="278"/>
      <c r="O96" s="278"/>
      <c r="P96" s="278"/>
      <c r="Q96" s="278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</row>
    <row r="97" spans="1:46" ht="15">
      <c r="A97" s="1"/>
      <c r="B97" s="531"/>
      <c r="C97" s="1"/>
      <c r="D97" s="198"/>
      <c r="E97" s="198"/>
      <c r="F97" s="278"/>
      <c r="G97" s="278"/>
      <c r="H97" s="278"/>
      <c r="I97" s="278"/>
      <c r="J97" s="278"/>
      <c r="K97" s="278"/>
      <c r="L97" s="278"/>
      <c r="M97" s="278"/>
      <c r="N97" s="278"/>
      <c r="O97" s="278"/>
      <c r="P97" s="278"/>
      <c r="Q97" s="278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</row>
    <row r="98" spans="1:46" ht="15">
      <c r="A98" s="1"/>
      <c r="B98" s="531"/>
      <c r="C98" s="1"/>
      <c r="D98" s="198"/>
      <c r="E98" s="198"/>
      <c r="F98" s="278"/>
      <c r="G98" s="278"/>
      <c r="H98" s="278"/>
      <c r="I98" s="278"/>
      <c r="J98" s="278"/>
      <c r="K98" s="278"/>
      <c r="L98" s="278"/>
      <c r="M98" s="278"/>
      <c r="N98" s="278"/>
      <c r="O98" s="278"/>
      <c r="P98" s="278"/>
      <c r="Q98" s="278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</row>
    <row r="99" spans="1:46" ht="15">
      <c r="A99" s="1"/>
      <c r="B99" s="531"/>
      <c r="C99" s="1"/>
      <c r="D99" s="198"/>
      <c r="E99" s="198"/>
      <c r="F99" s="278"/>
      <c r="G99" s="278"/>
      <c r="H99" s="278"/>
      <c r="I99" s="278"/>
      <c r="J99" s="278"/>
      <c r="K99" s="278"/>
      <c r="L99" s="278"/>
      <c r="M99" s="278"/>
      <c r="N99" s="278"/>
      <c r="O99" s="278"/>
      <c r="P99" s="278"/>
      <c r="Q99" s="278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</row>
    <row r="100" spans="1:46" ht="15">
      <c r="A100" s="1"/>
      <c r="B100" s="531"/>
      <c r="C100" s="1"/>
      <c r="D100" s="198"/>
      <c r="E100" s="198"/>
      <c r="F100" s="278"/>
      <c r="G100" s="278"/>
      <c r="H100" s="278"/>
      <c r="I100" s="278"/>
      <c r="J100" s="278"/>
      <c r="K100" s="278"/>
      <c r="L100" s="278"/>
      <c r="M100" s="278"/>
      <c r="N100" s="278"/>
      <c r="O100" s="278"/>
      <c r="P100" s="278"/>
      <c r="Q100" s="278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</row>
    <row r="101" spans="1:46" ht="15">
      <c r="A101" s="1"/>
      <c r="B101" s="531"/>
      <c r="C101" s="1"/>
      <c r="D101" s="198"/>
      <c r="E101" s="198"/>
      <c r="F101" s="278"/>
      <c r="G101" s="278"/>
      <c r="H101" s="278"/>
      <c r="I101" s="278"/>
      <c r="J101" s="278"/>
      <c r="K101" s="278"/>
      <c r="L101" s="278"/>
      <c r="M101" s="278"/>
      <c r="N101" s="278"/>
      <c r="O101" s="278"/>
      <c r="P101" s="278"/>
      <c r="Q101" s="278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</row>
    <row r="102" spans="1:46" ht="15">
      <c r="A102" s="1"/>
      <c r="B102" s="531"/>
      <c r="C102" s="1"/>
      <c r="D102" s="198"/>
      <c r="E102" s="198"/>
      <c r="F102" s="278"/>
      <c r="G102" s="278"/>
      <c r="H102" s="278"/>
      <c r="I102" s="278"/>
      <c r="J102" s="278"/>
      <c r="K102" s="278"/>
      <c r="L102" s="278"/>
      <c r="M102" s="278"/>
      <c r="N102" s="278"/>
      <c r="O102" s="278"/>
      <c r="P102" s="278"/>
      <c r="Q102" s="278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</row>
    <row r="103" spans="1:46" ht="15">
      <c r="A103" s="1"/>
      <c r="B103" s="531"/>
      <c r="C103" s="1"/>
      <c r="D103" s="198"/>
      <c r="E103" s="198"/>
      <c r="F103" s="278"/>
      <c r="G103" s="278"/>
      <c r="H103" s="278"/>
      <c r="I103" s="278"/>
      <c r="J103" s="278"/>
      <c r="K103" s="278"/>
      <c r="L103" s="278"/>
      <c r="M103" s="278"/>
      <c r="N103" s="278"/>
      <c r="O103" s="278"/>
      <c r="P103" s="278"/>
      <c r="Q103" s="278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</row>
    <row r="104" spans="1:46" ht="15">
      <c r="A104" s="1"/>
      <c r="B104" s="531"/>
      <c r="C104" s="1"/>
      <c r="D104" s="198"/>
      <c r="E104" s="198"/>
      <c r="F104" s="278"/>
      <c r="G104" s="278"/>
      <c r="H104" s="278"/>
      <c r="I104" s="278"/>
      <c r="J104" s="278"/>
      <c r="K104" s="278"/>
      <c r="L104" s="278"/>
      <c r="M104" s="278"/>
      <c r="N104" s="278"/>
      <c r="O104" s="278"/>
      <c r="P104" s="278"/>
      <c r="Q104" s="278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</row>
    <row r="105" spans="1:46" ht="15">
      <c r="A105" s="1"/>
      <c r="B105" s="531"/>
      <c r="C105" s="1"/>
      <c r="D105" s="198"/>
      <c r="E105" s="198"/>
      <c r="F105" s="278"/>
      <c r="G105" s="278"/>
      <c r="H105" s="278"/>
      <c r="I105" s="278"/>
      <c r="J105" s="278"/>
      <c r="K105" s="278"/>
      <c r="L105" s="278"/>
      <c r="M105" s="278"/>
      <c r="N105" s="278"/>
      <c r="O105" s="278"/>
      <c r="P105" s="278"/>
      <c r="Q105" s="278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</row>
    <row r="106" spans="1:46" ht="15">
      <c r="A106" s="1"/>
      <c r="B106" s="531"/>
      <c r="C106" s="1"/>
      <c r="D106" s="198"/>
      <c r="E106" s="198"/>
      <c r="F106" s="278"/>
      <c r="G106" s="278"/>
      <c r="H106" s="278"/>
      <c r="I106" s="278"/>
      <c r="J106" s="278"/>
      <c r="K106" s="278"/>
      <c r="L106" s="278"/>
      <c r="M106" s="278"/>
      <c r="N106" s="278"/>
      <c r="O106" s="278"/>
      <c r="P106" s="278"/>
      <c r="Q106" s="278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</row>
    <row r="107" spans="1:46" ht="15">
      <c r="A107" s="1"/>
      <c r="B107" s="531"/>
      <c r="C107" s="1"/>
      <c r="D107" s="198"/>
      <c r="E107" s="198"/>
      <c r="F107" s="278"/>
      <c r="G107" s="278"/>
      <c r="H107" s="278"/>
      <c r="I107" s="278"/>
      <c r="J107" s="278"/>
      <c r="K107" s="278"/>
      <c r="L107" s="278"/>
      <c r="M107" s="278"/>
      <c r="N107" s="278"/>
      <c r="O107" s="278"/>
      <c r="P107" s="278"/>
      <c r="Q107" s="278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</row>
    <row r="108" spans="1:46" ht="15">
      <c r="A108" s="1"/>
      <c r="B108" s="531"/>
      <c r="C108" s="1"/>
      <c r="D108" s="198"/>
      <c r="E108" s="198"/>
      <c r="F108" s="278"/>
      <c r="G108" s="278"/>
      <c r="H108" s="278"/>
      <c r="I108" s="278"/>
      <c r="J108" s="278"/>
      <c r="K108" s="278"/>
      <c r="L108" s="278"/>
      <c r="M108" s="278"/>
      <c r="N108" s="278"/>
      <c r="O108" s="278"/>
      <c r="P108" s="278"/>
      <c r="Q108" s="278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</row>
    <row r="109" spans="1:46" ht="15">
      <c r="A109" s="1"/>
      <c r="B109" s="531"/>
      <c r="C109" s="1"/>
      <c r="D109" s="198"/>
      <c r="E109" s="198"/>
      <c r="F109" s="278"/>
      <c r="G109" s="278"/>
      <c r="H109" s="278"/>
      <c r="I109" s="278"/>
      <c r="J109" s="278"/>
      <c r="K109" s="278"/>
      <c r="L109" s="278"/>
      <c r="M109" s="278"/>
      <c r="N109" s="278"/>
      <c r="O109" s="278"/>
      <c r="P109" s="278"/>
      <c r="Q109" s="278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</row>
    <row r="110" spans="1:46" ht="15">
      <c r="A110" s="1"/>
      <c r="B110" s="531"/>
      <c r="C110" s="1"/>
      <c r="D110" s="198"/>
      <c r="E110" s="198"/>
      <c r="F110" s="278"/>
      <c r="G110" s="278"/>
      <c r="H110" s="278"/>
      <c r="I110" s="278"/>
      <c r="J110" s="278"/>
      <c r="K110" s="278"/>
      <c r="L110" s="278"/>
      <c r="M110" s="278"/>
      <c r="N110" s="278"/>
      <c r="O110" s="278"/>
      <c r="P110" s="278"/>
      <c r="Q110" s="278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</row>
    <row r="111" spans="1:46" ht="15">
      <c r="A111" s="1"/>
      <c r="B111" s="531"/>
      <c r="C111" s="1"/>
      <c r="D111" s="198"/>
      <c r="E111" s="198"/>
      <c r="F111" s="278"/>
      <c r="G111" s="278"/>
      <c r="H111" s="278"/>
      <c r="I111" s="278"/>
      <c r="J111" s="278"/>
      <c r="K111" s="278"/>
      <c r="L111" s="278"/>
      <c r="M111" s="278"/>
      <c r="N111" s="278"/>
      <c r="O111" s="278"/>
      <c r="P111" s="278"/>
      <c r="Q111" s="278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</row>
    <row r="112" spans="1:46" ht="15">
      <c r="A112" s="1"/>
      <c r="B112" s="531"/>
      <c r="C112" s="1"/>
      <c r="D112" s="198"/>
      <c r="E112" s="198"/>
      <c r="F112" s="278"/>
      <c r="G112" s="278"/>
      <c r="H112" s="278"/>
      <c r="I112" s="278"/>
      <c r="J112" s="278"/>
      <c r="K112" s="278"/>
      <c r="L112" s="278"/>
      <c r="M112" s="278"/>
      <c r="N112" s="278"/>
      <c r="O112" s="278"/>
      <c r="P112" s="278"/>
      <c r="Q112" s="278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</row>
    <row r="113" spans="1:46" ht="15">
      <c r="A113" s="1"/>
      <c r="B113" s="531"/>
      <c r="C113" s="1"/>
      <c r="D113" s="198"/>
      <c r="E113" s="198"/>
      <c r="F113" s="278"/>
      <c r="G113" s="278"/>
      <c r="H113" s="278"/>
      <c r="I113" s="278"/>
      <c r="J113" s="278"/>
      <c r="K113" s="278"/>
      <c r="L113" s="278"/>
      <c r="M113" s="278"/>
      <c r="N113" s="278"/>
      <c r="O113" s="278"/>
      <c r="P113" s="278"/>
      <c r="Q113" s="278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</row>
    <row r="114" spans="1:46" ht="15">
      <c r="A114" s="1"/>
      <c r="B114" s="531"/>
      <c r="C114" s="1"/>
      <c r="D114" s="198"/>
      <c r="E114" s="198"/>
      <c r="F114" s="278"/>
      <c r="G114" s="278"/>
      <c r="H114" s="278"/>
      <c r="I114" s="278"/>
      <c r="J114" s="278"/>
      <c r="K114" s="278"/>
      <c r="L114" s="278"/>
      <c r="M114" s="278"/>
      <c r="N114" s="278"/>
      <c r="O114" s="278"/>
      <c r="P114" s="278"/>
      <c r="Q114" s="278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</row>
    <row r="115" spans="1:46" ht="15">
      <c r="A115" s="1"/>
      <c r="B115" s="531"/>
      <c r="C115" s="1"/>
      <c r="D115" s="198"/>
      <c r="E115" s="198"/>
      <c r="F115" s="278"/>
      <c r="G115" s="278"/>
      <c r="H115" s="278"/>
      <c r="I115" s="278"/>
      <c r="J115" s="278"/>
      <c r="K115" s="278"/>
      <c r="L115" s="278"/>
      <c r="M115" s="278"/>
      <c r="N115" s="278"/>
      <c r="O115" s="278"/>
      <c r="P115" s="278"/>
      <c r="Q115" s="278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</row>
    <row r="116" spans="1:46" ht="15">
      <c r="A116" s="1"/>
      <c r="B116" s="531"/>
      <c r="C116" s="1"/>
      <c r="D116" s="198"/>
      <c r="E116" s="198"/>
      <c r="F116" s="278"/>
      <c r="G116" s="278"/>
      <c r="H116" s="278"/>
      <c r="I116" s="278"/>
      <c r="J116" s="278"/>
      <c r="K116" s="278"/>
      <c r="L116" s="278"/>
      <c r="M116" s="278"/>
      <c r="N116" s="278"/>
      <c r="O116" s="278"/>
      <c r="P116" s="278"/>
      <c r="Q116" s="278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</row>
    <row r="117" spans="1:46" ht="15">
      <c r="A117" s="1"/>
      <c r="B117" s="531"/>
      <c r="C117" s="1"/>
      <c r="D117" s="198"/>
      <c r="E117" s="198"/>
      <c r="F117" s="278"/>
      <c r="G117" s="278"/>
      <c r="H117" s="278"/>
      <c r="I117" s="278"/>
      <c r="J117" s="278"/>
      <c r="K117" s="278"/>
      <c r="L117" s="278"/>
      <c r="M117" s="278"/>
      <c r="N117" s="278"/>
      <c r="O117" s="278"/>
      <c r="P117" s="278"/>
      <c r="Q117" s="278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</row>
    <row r="118" spans="1:46" ht="15">
      <c r="A118" s="1"/>
      <c r="B118" s="531"/>
      <c r="C118" s="1"/>
      <c r="D118" s="198"/>
      <c r="E118" s="198"/>
      <c r="F118" s="278"/>
      <c r="G118" s="278"/>
      <c r="H118" s="278"/>
      <c r="I118" s="278"/>
      <c r="J118" s="278"/>
      <c r="K118" s="278"/>
      <c r="L118" s="278"/>
      <c r="M118" s="278"/>
      <c r="N118" s="278"/>
      <c r="O118" s="278"/>
      <c r="P118" s="278"/>
      <c r="Q118" s="278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</row>
    <row r="119" spans="1:46" ht="15">
      <c r="A119" s="1"/>
      <c r="B119" s="531"/>
      <c r="C119" s="1"/>
      <c r="D119" s="198"/>
      <c r="E119" s="198"/>
      <c r="F119" s="278"/>
      <c r="G119" s="278"/>
      <c r="H119" s="278"/>
      <c r="I119" s="278"/>
      <c r="J119" s="278"/>
      <c r="K119" s="278"/>
      <c r="L119" s="278"/>
      <c r="M119" s="278"/>
      <c r="N119" s="278"/>
      <c r="O119" s="278"/>
      <c r="P119" s="278"/>
      <c r="Q119" s="278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</row>
    <row r="120" spans="1:46" ht="15">
      <c r="A120" s="1"/>
      <c r="B120" s="531"/>
      <c r="C120" s="1"/>
      <c r="D120" s="198"/>
      <c r="E120" s="198"/>
      <c r="F120" s="278"/>
      <c r="G120" s="278"/>
      <c r="H120" s="278"/>
      <c r="I120" s="278"/>
      <c r="J120" s="278"/>
      <c r="K120" s="278"/>
      <c r="L120" s="278"/>
      <c r="M120" s="278"/>
      <c r="N120" s="278"/>
      <c r="O120" s="278"/>
      <c r="P120" s="278"/>
      <c r="Q120" s="278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</row>
    <row r="121" spans="1:46" ht="15">
      <c r="A121" s="1"/>
      <c r="B121" s="531"/>
      <c r="C121" s="1"/>
      <c r="D121" s="198"/>
      <c r="E121" s="198"/>
      <c r="F121" s="278"/>
      <c r="G121" s="278"/>
      <c r="H121" s="278"/>
      <c r="I121" s="278"/>
      <c r="J121" s="278"/>
      <c r="K121" s="278"/>
      <c r="L121" s="278"/>
      <c r="M121" s="278"/>
      <c r="N121" s="278"/>
      <c r="O121" s="278"/>
      <c r="P121" s="278"/>
      <c r="Q121" s="278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</row>
    <row r="122" spans="1:46" ht="15">
      <c r="A122" s="1"/>
      <c r="B122" s="531"/>
      <c r="C122" s="1"/>
      <c r="D122" s="198"/>
      <c r="E122" s="198"/>
      <c r="F122" s="278"/>
      <c r="G122" s="278"/>
      <c r="H122" s="278"/>
      <c r="I122" s="278"/>
      <c r="J122" s="278"/>
      <c r="K122" s="278"/>
      <c r="L122" s="278"/>
      <c r="M122" s="278"/>
      <c r="N122" s="278"/>
      <c r="O122" s="278"/>
      <c r="P122" s="278"/>
      <c r="Q122" s="278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</row>
    <row r="123" spans="1:46" ht="15">
      <c r="A123" s="1"/>
      <c r="B123" s="531"/>
      <c r="C123" s="1"/>
      <c r="D123" s="198"/>
      <c r="E123" s="198"/>
      <c r="F123" s="278"/>
      <c r="G123" s="278"/>
      <c r="H123" s="278"/>
      <c r="I123" s="278"/>
      <c r="J123" s="278"/>
      <c r="K123" s="278"/>
      <c r="L123" s="278"/>
      <c r="M123" s="278"/>
      <c r="N123" s="278"/>
      <c r="O123" s="278"/>
      <c r="P123" s="278"/>
      <c r="Q123" s="278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</row>
    <row r="124" spans="1:46" ht="15">
      <c r="A124" s="1"/>
      <c r="B124" s="531"/>
      <c r="C124" s="1"/>
      <c r="D124" s="198"/>
      <c r="E124" s="198"/>
      <c r="F124" s="278"/>
      <c r="G124" s="278"/>
      <c r="H124" s="278"/>
      <c r="I124" s="278"/>
      <c r="J124" s="278"/>
      <c r="K124" s="278"/>
      <c r="L124" s="278"/>
      <c r="M124" s="278"/>
      <c r="N124" s="278"/>
      <c r="O124" s="278"/>
      <c r="P124" s="278"/>
      <c r="Q124" s="278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</row>
    <row r="125" spans="1:46" ht="15">
      <c r="A125" s="1"/>
      <c r="B125" s="531"/>
      <c r="C125" s="1"/>
      <c r="D125" s="198"/>
      <c r="E125" s="198"/>
      <c r="F125" s="278"/>
      <c r="G125" s="278"/>
      <c r="H125" s="278"/>
      <c r="I125" s="278"/>
      <c r="J125" s="278"/>
      <c r="K125" s="278"/>
      <c r="L125" s="278"/>
      <c r="M125" s="278"/>
      <c r="N125" s="278"/>
      <c r="O125" s="278"/>
      <c r="P125" s="278"/>
      <c r="Q125" s="278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</row>
    <row r="126" spans="1:46" ht="15">
      <c r="A126" s="1"/>
      <c r="B126" s="531"/>
      <c r="C126" s="1"/>
      <c r="D126" s="198"/>
      <c r="E126" s="198"/>
      <c r="F126" s="278"/>
      <c r="G126" s="278"/>
      <c r="H126" s="278"/>
      <c r="I126" s="278"/>
      <c r="J126" s="278"/>
      <c r="K126" s="278"/>
      <c r="L126" s="278"/>
      <c r="M126" s="278"/>
      <c r="N126" s="278"/>
      <c r="O126" s="278"/>
      <c r="P126" s="278"/>
      <c r="Q126" s="278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</row>
    <row r="127" spans="1:46" ht="15">
      <c r="A127" s="1"/>
      <c r="B127" s="531"/>
      <c r="C127" s="1"/>
      <c r="D127" s="198"/>
      <c r="E127" s="198"/>
      <c r="F127" s="278"/>
      <c r="G127" s="278"/>
      <c r="H127" s="278"/>
      <c r="I127" s="278"/>
      <c r="J127" s="278"/>
      <c r="K127" s="278"/>
      <c r="L127" s="278"/>
      <c r="M127" s="278"/>
      <c r="N127" s="278"/>
      <c r="O127" s="278"/>
      <c r="P127" s="278"/>
      <c r="Q127" s="278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</row>
    <row r="128" spans="1:46" ht="15">
      <c r="A128" s="1"/>
      <c r="B128" s="531"/>
      <c r="C128" s="1"/>
      <c r="D128" s="198"/>
      <c r="E128" s="198"/>
      <c r="F128" s="278"/>
      <c r="G128" s="278"/>
      <c r="H128" s="278"/>
      <c r="I128" s="278"/>
      <c r="J128" s="278"/>
      <c r="K128" s="278"/>
      <c r="L128" s="278"/>
      <c r="M128" s="278"/>
      <c r="N128" s="278"/>
      <c r="O128" s="278"/>
      <c r="P128" s="278"/>
      <c r="Q128" s="278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</row>
    <row r="129" spans="1:46" ht="15">
      <c r="A129" s="1"/>
      <c r="B129" s="531"/>
      <c r="C129" s="1"/>
      <c r="D129" s="198"/>
      <c r="E129" s="198"/>
      <c r="F129" s="278"/>
      <c r="G129" s="278"/>
      <c r="H129" s="278"/>
      <c r="I129" s="278"/>
      <c r="J129" s="278"/>
      <c r="K129" s="278"/>
      <c r="L129" s="278"/>
      <c r="M129" s="278"/>
      <c r="N129" s="278"/>
      <c r="O129" s="278"/>
      <c r="P129" s="278"/>
      <c r="Q129" s="278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</row>
    <row r="130" spans="1:46" ht="15">
      <c r="A130" s="1"/>
      <c r="B130" s="531"/>
      <c r="C130" s="1"/>
      <c r="D130" s="198"/>
      <c r="E130" s="198"/>
      <c r="F130" s="278"/>
      <c r="G130" s="278"/>
      <c r="H130" s="278"/>
      <c r="I130" s="278"/>
      <c r="J130" s="278"/>
      <c r="K130" s="278"/>
      <c r="L130" s="278"/>
      <c r="M130" s="278"/>
      <c r="N130" s="278"/>
      <c r="O130" s="278"/>
      <c r="P130" s="278"/>
      <c r="Q130" s="278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</row>
    <row r="131" spans="1:46" ht="15">
      <c r="A131" s="1"/>
      <c r="B131" s="531"/>
      <c r="C131" s="1"/>
      <c r="D131" s="198"/>
      <c r="E131" s="198"/>
      <c r="F131" s="278"/>
      <c r="G131" s="278"/>
      <c r="H131" s="278"/>
      <c r="I131" s="278"/>
      <c r="J131" s="278"/>
      <c r="K131" s="278"/>
      <c r="L131" s="278"/>
      <c r="M131" s="278"/>
      <c r="N131" s="278"/>
      <c r="O131" s="278"/>
      <c r="P131" s="278"/>
      <c r="Q131" s="278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</row>
    <row r="132" spans="1:46" ht="15">
      <c r="A132" s="1"/>
      <c r="B132" s="531"/>
      <c r="C132" s="1"/>
      <c r="D132" s="198"/>
      <c r="E132" s="198"/>
      <c r="F132" s="278"/>
      <c r="G132" s="278"/>
      <c r="H132" s="278"/>
      <c r="I132" s="278"/>
      <c r="J132" s="278"/>
      <c r="K132" s="278"/>
      <c r="L132" s="278"/>
      <c r="M132" s="278"/>
      <c r="N132" s="278"/>
      <c r="O132" s="278"/>
      <c r="P132" s="278"/>
      <c r="Q132" s="278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</row>
    <row r="133" spans="1:46" ht="15">
      <c r="A133" s="1"/>
      <c r="B133" s="531"/>
      <c r="C133" s="1"/>
      <c r="D133" s="198"/>
      <c r="E133" s="198"/>
      <c r="F133" s="278"/>
      <c r="G133" s="278"/>
      <c r="H133" s="278"/>
      <c r="I133" s="278"/>
      <c r="J133" s="278"/>
      <c r="K133" s="278"/>
      <c r="L133" s="278"/>
      <c r="M133" s="278"/>
      <c r="N133" s="278"/>
      <c r="O133" s="278"/>
      <c r="P133" s="278"/>
      <c r="Q133" s="278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</row>
    <row r="134" spans="1:46" ht="15">
      <c r="A134" s="1"/>
      <c r="B134" s="531"/>
      <c r="C134" s="1"/>
      <c r="D134" s="198"/>
      <c r="E134" s="198"/>
      <c r="F134" s="278"/>
      <c r="G134" s="278"/>
      <c r="H134" s="278"/>
      <c r="I134" s="278"/>
      <c r="J134" s="278"/>
      <c r="K134" s="278"/>
      <c r="L134" s="278"/>
      <c r="M134" s="278"/>
      <c r="N134" s="278"/>
      <c r="O134" s="278"/>
      <c r="P134" s="278"/>
      <c r="Q134" s="278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</row>
    <row r="135" spans="1:46" ht="15">
      <c r="A135" s="1"/>
      <c r="B135" s="531"/>
      <c r="C135" s="1"/>
      <c r="D135" s="198"/>
      <c r="E135" s="198"/>
      <c r="F135" s="278"/>
      <c r="G135" s="278"/>
      <c r="H135" s="278"/>
      <c r="I135" s="278"/>
      <c r="J135" s="278"/>
      <c r="K135" s="278"/>
      <c r="L135" s="278"/>
      <c r="M135" s="278"/>
      <c r="N135" s="278"/>
      <c r="O135" s="278"/>
      <c r="P135" s="278"/>
      <c r="Q135" s="278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</row>
    <row r="136" spans="1:46" ht="15">
      <c r="A136" s="1"/>
      <c r="B136" s="531"/>
      <c r="C136" s="1"/>
      <c r="D136" s="198"/>
      <c r="E136" s="198"/>
      <c r="F136" s="278"/>
      <c r="G136" s="278"/>
      <c r="H136" s="278"/>
      <c r="I136" s="278"/>
      <c r="J136" s="278"/>
      <c r="K136" s="278"/>
      <c r="L136" s="278"/>
      <c r="M136" s="278"/>
      <c r="N136" s="278"/>
      <c r="O136" s="278"/>
      <c r="P136" s="278"/>
      <c r="Q136" s="278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</row>
    <row r="137" spans="1:46" ht="15">
      <c r="A137" s="1"/>
      <c r="B137" s="531"/>
      <c r="C137" s="1"/>
      <c r="D137" s="198"/>
      <c r="E137" s="198"/>
      <c r="F137" s="278"/>
      <c r="G137" s="278"/>
      <c r="H137" s="278"/>
      <c r="I137" s="278"/>
      <c r="J137" s="278"/>
      <c r="K137" s="278"/>
      <c r="L137" s="278"/>
      <c r="M137" s="278"/>
      <c r="N137" s="278"/>
      <c r="O137" s="278"/>
      <c r="P137" s="278"/>
      <c r="Q137" s="278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</row>
    <row r="138" spans="1:46" ht="15">
      <c r="A138" s="1"/>
      <c r="B138" s="531"/>
      <c r="C138" s="1"/>
      <c r="D138" s="198"/>
      <c r="E138" s="198"/>
      <c r="F138" s="278"/>
      <c r="G138" s="278"/>
      <c r="H138" s="278"/>
      <c r="I138" s="278"/>
      <c r="J138" s="278"/>
      <c r="K138" s="278"/>
      <c r="L138" s="278"/>
      <c r="M138" s="278"/>
      <c r="N138" s="278"/>
      <c r="O138" s="278"/>
      <c r="P138" s="278"/>
      <c r="Q138" s="278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</row>
    <row r="139" spans="1:46" ht="15">
      <c r="A139" s="1"/>
      <c r="B139" s="531"/>
      <c r="C139" s="1"/>
      <c r="D139" s="198"/>
      <c r="E139" s="198"/>
      <c r="F139" s="278"/>
      <c r="G139" s="278"/>
      <c r="H139" s="278"/>
      <c r="I139" s="278"/>
      <c r="J139" s="278"/>
      <c r="K139" s="278"/>
      <c r="L139" s="278"/>
      <c r="M139" s="278"/>
      <c r="N139" s="278"/>
      <c r="O139" s="278"/>
      <c r="P139" s="278"/>
      <c r="Q139" s="278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</row>
    <row r="140" spans="1:46" ht="15">
      <c r="A140" s="1"/>
      <c r="B140" s="531"/>
      <c r="C140" s="1"/>
      <c r="D140" s="198"/>
      <c r="E140" s="198"/>
      <c r="F140" s="278"/>
      <c r="G140" s="278"/>
      <c r="H140" s="278"/>
      <c r="I140" s="278"/>
      <c r="J140" s="278"/>
      <c r="K140" s="278"/>
      <c r="L140" s="278"/>
      <c r="M140" s="278"/>
      <c r="N140" s="278"/>
      <c r="O140" s="278"/>
      <c r="P140" s="278"/>
      <c r="Q140" s="278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</row>
    <row r="141" spans="1:46" ht="15">
      <c r="A141" s="1"/>
      <c r="B141" s="531"/>
      <c r="C141" s="1"/>
      <c r="D141" s="198"/>
      <c r="E141" s="198"/>
      <c r="F141" s="278"/>
      <c r="G141" s="278"/>
      <c r="H141" s="278"/>
      <c r="I141" s="278"/>
      <c r="J141" s="278"/>
      <c r="K141" s="278"/>
      <c r="L141" s="278"/>
      <c r="M141" s="278"/>
      <c r="N141" s="278"/>
      <c r="O141" s="278"/>
      <c r="P141" s="278"/>
      <c r="Q141" s="278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</row>
    <row r="142" spans="1:46" ht="15">
      <c r="A142" s="1"/>
      <c r="B142" s="531"/>
      <c r="C142" s="1"/>
      <c r="D142" s="198"/>
      <c r="E142" s="198"/>
      <c r="F142" s="278"/>
      <c r="G142" s="278"/>
      <c r="H142" s="278"/>
      <c r="I142" s="278"/>
      <c r="J142" s="278"/>
      <c r="K142" s="278"/>
      <c r="L142" s="278"/>
      <c r="M142" s="278"/>
      <c r="N142" s="278"/>
      <c r="O142" s="278"/>
      <c r="P142" s="278"/>
      <c r="Q142" s="278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</row>
    <row r="143" spans="1:46" ht="15">
      <c r="A143" s="1"/>
      <c r="B143" s="531"/>
      <c r="C143" s="1"/>
      <c r="D143" s="198"/>
      <c r="E143" s="198"/>
      <c r="F143" s="278"/>
      <c r="G143" s="278"/>
      <c r="H143" s="278"/>
      <c r="I143" s="278"/>
      <c r="J143" s="278"/>
      <c r="K143" s="278"/>
      <c r="L143" s="278"/>
      <c r="M143" s="278"/>
      <c r="N143" s="278"/>
      <c r="O143" s="278"/>
      <c r="P143" s="278"/>
      <c r="Q143" s="278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</row>
    <row r="144" spans="1:46" ht="15">
      <c r="A144" s="1"/>
      <c r="B144" s="531"/>
      <c r="C144" s="1"/>
      <c r="D144" s="198"/>
      <c r="E144" s="198"/>
      <c r="F144" s="278"/>
      <c r="G144" s="278"/>
      <c r="H144" s="278"/>
      <c r="I144" s="278"/>
      <c r="J144" s="278"/>
      <c r="K144" s="278"/>
      <c r="L144" s="278"/>
      <c r="M144" s="278"/>
      <c r="N144" s="278"/>
      <c r="O144" s="278"/>
      <c r="P144" s="278"/>
      <c r="Q144" s="278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</row>
  </sheetData>
  <mergeCells count="5">
    <mergeCell ref="C60:P60"/>
    <mergeCell ref="B7:P7"/>
    <mergeCell ref="B8:P8"/>
    <mergeCell ref="B9:P9"/>
    <mergeCell ref="C61:P61"/>
  </mergeCells>
  <printOptions horizontalCentered="1"/>
  <pageMargins left="0.98425196850393704" right="0.51181102362204722" top="0.74803149606299213" bottom="0.23622047244094491" header="0" footer="0"/>
  <pageSetup scale="47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pageSetUpPr fitToPage="1"/>
  </sheetPr>
  <dimension ref="A1:AL80"/>
  <sheetViews>
    <sheetView view="pageBreakPreview" zoomScale="60" zoomScaleNormal="6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90.5703125" customWidth="1"/>
    <col min="4" max="4" width="6.5703125" customWidth="1"/>
    <col min="5" max="9" width="12.5703125" style="279" customWidth="1"/>
    <col min="10" max="10" width="16" style="279" customWidth="1"/>
    <col min="11" max="16" width="12.5703125" style="279" customWidth="1"/>
    <col min="17" max="17" width="2.5703125" customWidth="1"/>
    <col min="18" max="18" width="14" customWidth="1"/>
    <col min="20" max="20" width="10.42578125" bestFit="1" customWidth="1"/>
  </cols>
  <sheetData>
    <row r="1" spans="1:37" ht="17.25" customHeight="1">
      <c r="A1" s="1"/>
      <c r="B1" s="68" t="s">
        <v>0</v>
      </c>
      <c r="C1" s="1"/>
      <c r="D1" s="1"/>
      <c r="F1" s="278"/>
      <c r="G1" s="278"/>
      <c r="H1" s="278"/>
      <c r="I1" s="278"/>
      <c r="K1" s="188"/>
      <c r="L1" s="188"/>
      <c r="M1" s="188"/>
      <c r="N1" s="188"/>
      <c r="P1" s="188" t="s">
        <v>1</v>
      </c>
      <c r="Q1" s="1"/>
      <c r="AF1" s="1"/>
      <c r="AG1" s="1"/>
      <c r="AH1" s="1"/>
      <c r="AI1" s="1"/>
      <c r="AJ1" s="1"/>
      <c r="AK1" s="1"/>
    </row>
    <row r="2" spans="1:37" ht="17.25" customHeight="1">
      <c r="A2" s="1"/>
      <c r="B2" s="68"/>
      <c r="C2" s="1"/>
      <c r="D2" s="1"/>
      <c r="F2" s="278"/>
      <c r="G2" s="278"/>
      <c r="H2" s="278"/>
      <c r="I2" s="278"/>
      <c r="K2" s="298"/>
      <c r="L2" s="298"/>
      <c r="M2" s="298"/>
      <c r="N2" s="298"/>
      <c r="P2" s="3" t="s">
        <v>2</v>
      </c>
      <c r="Q2" s="1"/>
      <c r="AF2" s="1"/>
      <c r="AG2" s="1"/>
      <c r="AH2" s="1"/>
      <c r="AI2" s="1"/>
      <c r="AJ2" s="1"/>
      <c r="AK2" s="1"/>
    </row>
    <row r="3" spans="1:37" ht="17.25" customHeight="1">
      <c r="A3" s="1"/>
      <c r="B3" s="1"/>
      <c r="C3" s="1"/>
      <c r="D3" s="1"/>
      <c r="F3" s="278"/>
      <c r="G3" s="278"/>
      <c r="H3" s="278"/>
      <c r="I3" s="278"/>
      <c r="K3" s="298"/>
      <c r="L3" s="298"/>
      <c r="M3" s="298"/>
      <c r="N3" s="298"/>
      <c r="P3" s="298" t="s">
        <v>452</v>
      </c>
      <c r="Q3" s="1"/>
      <c r="AF3" s="1"/>
      <c r="AG3" s="1"/>
      <c r="AH3" s="1"/>
      <c r="AI3" s="1"/>
      <c r="AJ3" s="1"/>
      <c r="AK3" s="1"/>
    </row>
    <row r="4" spans="1:37" ht="17.25" customHeight="1">
      <c r="A4" s="1"/>
      <c r="B4" s="1"/>
      <c r="C4" s="1"/>
      <c r="D4" s="1"/>
      <c r="F4" s="278"/>
      <c r="G4" s="278"/>
      <c r="H4" s="278"/>
      <c r="I4" s="278"/>
      <c r="K4" s="298"/>
      <c r="L4" s="298"/>
      <c r="M4" s="298"/>
      <c r="N4" s="298"/>
      <c r="P4" s="298" t="s">
        <v>4</v>
      </c>
      <c r="Q4" s="1"/>
      <c r="AF4" s="1"/>
      <c r="AG4" s="1"/>
      <c r="AH4" s="1"/>
      <c r="AI4" s="1"/>
      <c r="AJ4" s="1"/>
      <c r="AK4" s="1"/>
    </row>
    <row r="5" spans="1:37" ht="17.25" customHeight="1">
      <c r="A5" s="1"/>
      <c r="B5" s="1"/>
      <c r="C5" s="1"/>
      <c r="D5" s="1"/>
      <c r="F5" s="278"/>
      <c r="G5" s="278"/>
      <c r="H5" s="278"/>
      <c r="I5" s="278"/>
      <c r="K5" s="298"/>
      <c r="L5" s="298"/>
      <c r="M5" s="298"/>
      <c r="N5" s="298"/>
      <c r="P5" s="298" t="s">
        <v>5</v>
      </c>
      <c r="Q5" s="1"/>
      <c r="AF5" s="1"/>
      <c r="AG5" s="1"/>
      <c r="AH5" s="1"/>
      <c r="AI5" s="1"/>
      <c r="AJ5" s="1"/>
      <c r="AK5" s="1"/>
    </row>
    <row r="6" spans="1:37" ht="17.25" customHeight="1">
      <c r="A6" s="1"/>
      <c r="B6" s="1"/>
      <c r="C6" s="1"/>
      <c r="D6" s="1"/>
      <c r="F6" s="278"/>
      <c r="G6" s="278"/>
      <c r="H6" s="278"/>
      <c r="I6" s="278"/>
      <c r="K6" s="298"/>
      <c r="L6" s="298"/>
      <c r="M6" s="298"/>
      <c r="N6" s="298"/>
      <c r="P6" s="298" t="s">
        <v>55</v>
      </c>
      <c r="Q6" s="1"/>
      <c r="AF6" s="1"/>
      <c r="AG6" s="1"/>
      <c r="AH6" s="1"/>
      <c r="AI6" s="1"/>
      <c r="AJ6" s="1"/>
      <c r="AK6" s="1"/>
    </row>
    <row r="7" spans="1:37" ht="17.25" customHeight="1">
      <c r="A7" s="1"/>
      <c r="B7" s="1495" t="s">
        <v>55</v>
      </c>
      <c r="C7" s="1495"/>
      <c r="D7" s="1495"/>
      <c r="E7" s="1495"/>
      <c r="F7" s="1495"/>
      <c r="G7" s="1495"/>
      <c r="H7" s="1495"/>
      <c r="I7" s="1495"/>
      <c r="J7" s="1495"/>
      <c r="K7" s="1495"/>
      <c r="L7" s="1495"/>
      <c r="M7" s="1495"/>
      <c r="N7" s="1495"/>
      <c r="O7" s="1495"/>
      <c r="P7" s="531"/>
      <c r="Q7" s="1"/>
      <c r="AF7" s="1"/>
      <c r="AG7" s="1"/>
      <c r="AH7" s="1"/>
      <c r="AI7" s="1"/>
      <c r="AJ7" s="1"/>
      <c r="AK7" s="1"/>
    </row>
    <row r="8" spans="1:37" ht="17.25" customHeight="1">
      <c r="A8" s="1"/>
      <c r="B8" s="1495" t="s">
        <v>609</v>
      </c>
      <c r="C8" s="1495"/>
      <c r="D8" s="1495"/>
      <c r="E8" s="1495"/>
      <c r="F8" s="1495"/>
      <c r="G8" s="1495"/>
      <c r="H8" s="1495"/>
      <c r="I8" s="1495"/>
      <c r="J8" s="1495"/>
      <c r="K8" s="1495"/>
      <c r="L8" s="1495"/>
      <c r="M8" s="1495"/>
      <c r="N8" s="1495"/>
      <c r="O8" s="1495"/>
      <c r="P8" s="531"/>
      <c r="Q8" s="1"/>
      <c r="AF8" s="1"/>
      <c r="AG8" s="1"/>
      <c r="AH8" s="1"/>
      <c r="AI8" s="1"/>
      <c r="AJ8" s="1"/>
      <c r="AK8" s="1"/>
    </row>
    <row r="9" spans="1:37" ht="17.25" customHeight="1">
      <c r="A9" s="1"/>
      <c r="B9" s="1457" t="s">
        <v>454</v>
      </c>
      <c r="C9" s="1457"/>
      <c r="D9" s="1457"/>
      <c r="E9" s="1457"/>
      <c r="F9" s="1457"/>
      <c r="G9" s="1457"/>
      <c r="H9" s="1457"/>
      <c r="I9" s="1457"/>
      <c r="J9" s="1457"/>
      <c r="K9" s="1457"/>
      <c r="L9" s="1457"/>
      <c r="M9" s="1457"/>
      <c r="N9" s="1457"/>
      <c r="O9" s="1457"/>
      <c r="P9" s="526"/>
      <c r="Q9" s="1"/>
      <c r="AF9" s="1"/>
      <c r="AG9" s="1"/>
      <c r="AH9" s="1"/>
      <c r="AI9" s="1"/>
      <c r="AJ9" s="1"/>
      <c r="AK9" s="1"/>
    </row>
    <row r="10" spans="1:37" ht="17.25" customHeight="1" thickBot="1">
      <c r="A10" s="1"/>
      <c r="B10" s="152"/>
      <c r="C10" s="8"/>
      <c r="D10" s="531"/>
      <c r="E10" s="299"/>
      <c r="F10" s="278"/>
      <c r="G10" s="278"/>
      <c r="H10" s="278"/>
      <c r="I10" s="278"/>
      <c r="J10" s="278"/>
      <c r="K10" s="278"/>
      <c r="L10" s="278"/>
      <c r="M10" s="278"/>
      <c r="N10" s="278"/>
      <c r="O10" s="278"/>
      <c r="P10" s="278"/>
      <c r="Q10" s="1"/>
      <c r="AF10" s="1"/>
      <c r="AG10" s="1"/>
      <c r="AH10" s="1"/>
      <c r="AI10" s="1"/>
      <c r="AJ10" s="1"/>
      <c r="AK10" s="1"/>
    </row>
    <row r="11" spans="1:37" ht="17.25" customHeight="1">
      <c r="A11" s="1"/>
      <c r="B11" s="143" t="s">
        <v>10</v>
      </c>
      <c r="C11" s="144"/>
      <c r="D11" s="145"/>
      <c r="E11" s="280">
        <v>2020</v>
      </c>
      <c r="F11" s="281">
        <v>2021</v>
      </c>
      <c r="G11" s="282">
        <v>2022</v>
      </c>
      <c r="H11" s="282">
        <v>2023</v>
      </c>
      <c r="I11" s="282">
        <v>2024</v>
      </c>
      <c r="J11" s="282">
        <v>2025</v>
      </c>
      <c r="K11" s="282">
        <v>2026</v>
      </c>
      <c r="L11" s="282">
        <v>2027</v>
      </c>
      <c r="M11" s="282">
        <v>2028</v>
      </c>
      <c r="N11" s="282">
        <v>2029</v>
      </c>
      <c r="O11" s="282">
        <v>2030</v>
      </c>
      <c r="P11" s="283">
        <v>2031</v>
      </c>
      <c r="AF11" s="1"/>
      <c r="AG11" s="1"/>
      <c r="AH11" s="1"/>
      <c r="AI11" s="1"/>
      <c r="AJ11" s="1"/>
      <c r="AK11" s="1"/>
    </row>
    <row r="12" spans="1:37" ht="17.25" customHeight="1" thickBot="1">
      <c r="A12" s="1"/>
      <c r="B12" s="146" t="s">
        <v>15</v>
      </c>
      <c r="C12" s="147" t="s">
        <v>87</v>
      </c>
      <c r="D12" s="148" t="s">
        <v>17</v>
      </c>
      <c r="E12" s="443" t="s">
        <v>456</v>
      </c>
      <c r="F12" s="444" t="s">
        <v>456</v>
      </c>
      <c r="G12" s="284" t="s">
        <v>456</v>
      </c>
      <c r="H12" s="284" t="s">
        <v>456</v>
      </c>
      <c r="I12" s="284" t="s">
        <v>456</v>
      </c>
      <c r="J12" s="284" t="s">
        <v>457</v>
      </c>
      <c r="K12" s="284" t="s">
        <v>457</v>
      </c>
      <c r="L12" s="284" t="s">
        <v>458</v>
      </c>
      <c r="M12" s="284" t="s">
        <v>458</v>
      </c>
      <c r="N12" s="284" t="s">
        <v>458</v>
      </c>
      <c r="O12" s="284" t="s">
        <v>458</v>
      </c>
      <c r="P12" s="285" t="s">
        <v>458</v>
      </c>
      <c r="AF12" s="1"/>
      <c r="AG12" s="1"/>
      <c r="AH12" s="1"/>
      <c r="AI12" s="1"/>
      <c r="AJ12" s="1"/>
      <c r="AK12" s="1"/>
    </row>
    <row r="13" spans="1:37" ht="17.25" customHeight="1">
      <c r="A13" s="1"/>
      <c r="B13" s="290"/>
      <c r="C13" s="291"/>
      <c r="D13" s="292"/>
      <c r="E13" s="286" t="s">
        <v>21</v>
      </c>
      <c r="F13" s="286" t="s">
        <v>22</v>
      </c>
      <c r="G13" s="287" t="s">
        <v>23</v>
      </c>
      <c r="H13" s="287" t="s">
        <v>24</v>
      </c>
      <c r="I13" s="287" t="s">
        <v>145</v>
      </c>
      <c r="J13" s="287" t="s">
        <v>146</v>
      </c>
      <c r="K13" s="287" t="s">
        <v>435</v>
      </c>
      <c r="L13" s="287" t="s">
        <v>436</v>
      </c>
      <c r="M13" s="287" t="s">
        <v>437</v>
      </c>
      <c r="N13" s="287" t="s">
        <v>438</v>
      </c>
      <c r="O13" s="287" t="s">
        <v>439</v>
      </c>
      <c r="P13" s="288" t="s">
        <v>440</v>
      </c>
      <c r="AF13" s="1"/>
      <c r="AG13" s="1"/>
      <c r="AH13" s="1"/>
      <c r="AI13" s="1"/>
      <c r="AJ13" s="1"/>
      <c r="AK13" s="1"/>
    </row>
    <row r="14" spans="1:37" ht="17.25" customHeight="1">
      <c r="A14" s="1"/>
      <c r="B14" s="293"/>
      <c r="C14" s="294"/>
      <c r="D14" s="295"/>
      <c r="E14" s="1395"/>
      <c r="F14" s="1395"/>
      <c r="G14" s="1395"/>
      <c r="H14" s="1395"/>
      <c r="I14" s="1395"/>
      <c r="J14" s="1405"/>
      <c r="K14" s="1405"/>
      <c r="L14" s="1405"/>
      <c r="M14" s="1405"/>
      <c r="N14" s="1405"/>
      <c r="O14" s="1405"/>
      <c r="P14" s="1406"/>
      <c r="AF14" s="1"/>
      <c r="AG14" s="1"/>
      <c r="AH14" s="1"/>
      <c r="AI14" s="1"/>
      <c r="AJ14" s="1"/>
      <c r="AK14" s="1"/>
    </row>
    <row r="15" spans="1:37" ht="17.25" customHeight="1">
      <c r="A15" s="1"/>
      <c r="B15" s="416"/>
      <c r="C15" s="276" t="s">
        <v>577</v>
      </c>
      <c r="D15" s="417"/>
      <c r="E15" s="1395"/>
      <c r="F15" s="1395"/>
      <c r="G15" s="1395"/>
      <c r="H15" s="1395"/>
      <c r="I15" s="1395"/>
      <c r="J15" s="1407"/>
      <c r="K15" s="1407"/>
      <c r="L15" s="1407"/>
      <c r="M15" s="1407"/>
      <c r="N15" s="1407"/>
      <c r="O15" s="1407"/>
      <c r="P15" s="1408"/>
      <c r="AF15" s="1"/>
      <c r="AG15" s="1"/>
      <c r="AH15" s="1"/>
      <c r="AI15" s="1"/>
      <c r="AJ15" s="1"/>
      <c r="AK15" s="1"/>
    </row>
    <row r="16" spans="1:37" ht="17.25" customHeight="1">
      <c r="A16" s="1"/>
      <c r="B16" s="416">
        <v>1</v>
      </c>
      <c r="C16" s="276" t="s">
        <v>578</v>
      </c>
      <c r="D16" s="418">
        <v>1</v>
      </c>
      <c r="E16" s="300">
        <v>11361.35962270321</v>
      </c>
      <c r="F16" s="300">
        <f t="shared" ref="F16:J16" si="0">E25</f>
        <v>11766.663024149882</v>
      </c>
      <c r="G16" s="300">
        <f t="shared" si="0"/>
        <v>11610.957074322159</v>
      </c>
      <c r="H16" s="300">
        <f t="shared" si="0"/>
        <v>12068.084284123654</v>
      </c>
      <c r="I16" s="300">
        <f t="shared" si="0"/>
        <v>12110.422519965099</v>
      </c>
      <c r="J16" s="859">
        <f t="shared" si="0"/>
        <v>12472.329230702744</v>
      </c>
      <c r="K16" s="300">
        <f t="shared" ref="K16" si="1">J25</f>
        <v>12862.929230702743</v>
      </c>
      <c r="L16" s="300">
        <f t="shared" ref="L16" si="2">K25</f>
        <v>13223.629230702743</v>
      </c>
      <c r="M16" s="300">
        <f t="shared" ref="M16" si="3">L25</f>
        <v>13604.729230702744</v>
      </c>
      <c r="N16" s="300">
        <f t="shared" ref="N16" si="4">M25</f>
        <v>13986.929230702744</v>
      </c>
      <c r="O16" s="300">
        <f t="shared" ref="O16" si="5">N25</f>
        <v>14439.229230702746</v>
      </c>
      <c r="P16" s="414">
        <f>O25</f>
        <v>14910.329230702744</v>
      </c>
      <c r="AF16" s="1"/>
      <c r="AG16" s="1"/>
      <c r="AH16" s="1"/>
      <c r="AI16" s="1"/>
      <c r="AJ16" s="1"/>
      <c r="AK16" s="1"/>
    </row>
    <row r="17" spans="1:37" ht="17.25" customHeight="1">
      <c r="A17" s="1"/>
      <c r="B17" s="416">
        <f t="shared" ref="B17:B25" si="6">B16+1</f>
        <v>2</v>
      </c>
      <c r="C17" s="276" t="s">
        <v>462</v>
      </c>
      <c r="D17" s="418"/>
      <c r="E17" s="254">
        <v>60.060358000000001</v>
      </c>
      <c r="F17" s="254">
        <v>84.054255999999995</v>
      </c>
      <c r="G17" s="254">
        <v>86.941469999999995</v>
      </c>
      <c r="H17" s="254">
        <v>96.684728000000007</v>
      </c>
      <c r="I17" s="254">
        <v>58.977629999999998</v>
      </c>
      <c r="J17" s="300">
        <v>64.900000000000006</v>
      </c>
      <c r="K17" s="300">
        <v>57.2</v>
      </c>
      <c r="L17" s="300">
        <v>68.400000000000006</v>
      </c>
      <c r="M17" s="300">
        <v>61.1</v>
      </c>
      <c r="N17" s="300">
        <v>73.099999999999994</v>
      </c>
      <c r="O17" s="300">
        <v>69.400000000000006</v>
      </c>
      <c r="P17" s="1409">
        <v>77.7</v>
      </c>
      <c r="AF17" s="1"/>
      <c r="AG17" s="1"/>
      <c r="AH17" s="1"/>
      <c r="AI17" s="1"/>
      <c r="AJ17" s="1"/>
      <c r="AK17" s="1"/>
    </row>
    <row r="18" spans="1:37" ht="17.25" customHeight="1">
      <c r="A18" s="1"/>
      <c r="B18" s="416">
        <f t="shared" si="6"/>
        <v>3</v>
      </c>
      <c r="C18" s="297" t="s">
        <v>463</v>
      </c>
      <c r="D18" s="419">
        <v>4</v>
      </c>
      <c r="E18" s="254">
        <v>3.9542274697856281</v>
      </c>
      <c r="F18" s="254">
        <v>8.5723483563249445</v>
      </c>
      <c r="G18" s="254">
        <v>10.523179505113349</v>
      </c>
      <c r="H18" s="254">
        <v>11.328518686954528</v>
      </c>
      <c r="I18" s="254">
        <v>19.525209965882087</v>
      </c>
      <c r="J18" s="300">
        <v>18.8</v>
      </c>
      <c r="K18" s="300">
        <v>18.5</v>
      </c>
      <c r="L18" s="300">
        <v>18.7</v>
      </c>
      <c r="M18" s="300">
        <v>15.7</v>
      </c>
      <c r="N18" s="300">
        <v>9.1999999999999993</v>
      </c>
      <c r="O18" s="989">
        <v>6.8</v>
      </c>
      <c r="P18" s="414">
        <v>10.199999999999999</v>
      </c>
      <c r="AF18" s="1"/>
      <c r="AG18" s="1"/>
      <c r="AH18" s="1"/>
      <c r="AI18" s="1"/>
      <c r="AJ18" s="1"/>
      <c r="AK18" s="1"/>
    </row>
    <row r="19" spans="1:37" ht="17.25" customHeight="1">
      <c r="A19" s="1"/>
      <c r="B19" s="416">
        <f t="shared" si="6"/>
        <v>4</v>
      </c>
      <c r="C19" s="276" t="s">
        <v>473</v>
      </c>
      <c r="D19" s="419"/>
      <c r="E19" s="254">
        <v>504.05835711999998</v>
      </c>
      <c r="F19" s="254">
        <v>522.31816872000013</v>
      </c>
      <c r="G19" s="254">
        <v>513.60238248999997</v>
      </c>
      <c r="H19" s="254">
        <v>534.08862685999998</v>
      </c>
      <c r="I19" s="254">
        <v>535.68476155999997</v>
      </c>
      <c r="J19" s="300">
        <v>550.5</v>
      </c>
      <c r="K19" s="300">
        <v>567.29999999999995</v>
      </c>
      <c r="L19" s="300">
        <v>587.79999999999995</v>
      </c>
      <c r="M19" s="300">
        <v>607.6</v>
      </c>
      <c r="N19" s="300">
        <v>626.9</v>
      </c>
      <c r="O19" s="989">
        <v>649.5</v>
      </c>
      <c r="P19" s="414">
        <v>668.1</v>
      </c>
      <c r="AF19" s="1"/>
      <c r="AG19" s="1"/>
      <c r="AH19" s="1"/>
      <c r="AI19" s="1"/>
      <c r="AJ19" s="1"/>
      <c r="AK19" s="1"/>
    </row>
    <row r="20" spans="1:37" ht="17.25" customHeight="1">
      <c r="A20" s="1"/>
      <c r="B20" s="416">
        <f t="shared" si="6"/>
        <v>5</v>
      </c>
      <c r="C20" s="296" t="s">
        <v>579</v>
      </c>
      <c r="D20" s="418"/>
      <c r="E20" s="254">
        <v>-174.37993027497006</v>
      </c>
      <c r="F20" s="254">
        <v>-168.59822173404777</v>
      </c>
      <c r="G20" s="254">
        <v>-150.53564489653081</v>
      </c>
      <c r="H20" s="254">
        <v>-159.49454464328801</v>
      </c>
      <c r="I20" s="254">
        <v>-249.14639891977163</v>
      </c>
      <c r="J20" s="300">
        <v>-243.6</v>
      </c>
      <c r="K20" s="300">
        <v>-282.3</v>
      </c>
      <c r="L20" s="300">
        <v>-293.8</v>
      </c>
      <c r="M20" s="300">
        <v>-302.2</v>
      </c>
      <c r="N20" s="300">
        <v>-256.89999999999998</v>
      </c>
      <c r="O20" s="989">
        <v>-254.6</v>
      </c>
      <c r="P20" s="414">
        <v>-228.6</v>
      </c>
      <c r="AF20" s="1"/>
      <c r="AG20" s="1"/>
      <c r="AH20" s="1"/>
      <c r="AI20" s="1"/>
      <c r="AJ20" s="1"/>
      <c r="AK20" s="1"/>
    </row>
    <row r="21" spans="1:37" ht="17.25" customHeight="1" thickBot="1">
      <c r="A21" s="1"/>
      <c r="B21" s="416">
        <f t="shared" si="6"/>
        <v>6</v>
      </c>
      <c r="C21" s="296" t="s">
        <v>580</v>
      </c>
      <c r="D21" s="418"/>
      <c r="E21" s="411">
        <v>-1.3622080000000001</v>
      </c>
      <c r="F21" s="411">
        <v>-2.1335011700000002</v>
      </c>
      <c r="G21" s="411">
        <v>-3.4041772970894759</v>
      </c>
      <c r="H21" s="411">
        <v>-1.5327560622208454</v>
      </c>
      <c r="I21" s="411">
        <v>-3.1344918684671716</v>
      </c>
      <c r="J21" s="411">
        <v>0</v>
      </c>
      <c r="K21" s="411">
        <v>0</v>
      </c>
      <c r="L21" s="411">
        <v>0</v>
      </c>
      <c r="M21" s="411">
        <v>0</v>
      </c>
      <c r="N21" s="411">
        <v>0</v>
      </c>
      <c r="O21" s="1404">
        <v>0</v>
      </c>
      <c r="P21" s="986">
        <v>0</v>
      </c>
      <c r="AF21" s="1"/>
      <c r="AG21" s="1"/>
      <c r="AH21" s="1"/>
      <c r="AI21" s="1"/>
      <c r="AJ21" s="1"/>
      <c r="AK21" s="1"/>
    </row>
    <row r="22" spans="1:37" ht="17.25" customHeight="1">
      <c r="A22" s="1"/>
      <c r="B22" s="416">
        <f t="shared" si="6"/>
        <v>7</v>
      </c>
      <c r="C22" s="276" t="s">
        <v>581</v>
      </c>
      <c r="D22" s="418"/>
      <c r="E22" s="301">
        <f t="shared" ref="E22:J22" si="7">SUM(E16:E21)</f>
        <v>11753.690427018026</v>
      </c>
      <c r="F22" s="301">
        <f t="shared" si="7"/>
        <v>12210.876074322159</v>
      </c>
      <c r="G22" s="301">
        <f t="shared" si="7"/>
        <v>12068.084284123654</v>
      </c>
      <c r="H22" s="301">
        <f t="shared" si="7"/>
        <v>12549.158856965099</v>
      </c>
      <c r="I22" s="301">
        <f t="shared" si="7"/>
        <v>12472.329230702744</v>
      </c>
      <c r="J22" s="301">
        <f t="shared" si="7"/>
        <v>12862.929230702743</v>
      </c>
      <c r="K22" s="301">
        <f t="shared" ref="K22:P22" si="8">SUM(K16:K21)</f>
        <v>13223.629230702743</v>
      </c>
      <c r="L22" s="301">
        <f t="shared" si="8"/>
        <v>13604.729230702744</v>
      </c>
      <c r="M22" s="301">
        <f t="shared" si="8"/>
        <v>13986.929230702744</v>
      </c>
      <c r="N22" s="301">
        <f t="shared" si="8"/>
        <v>14439.229230702746</v>
      </c>
      <c r="O22" s="987">
        <f t="shared" si="8"/>
        <v>14910.329230702744</v>
      </c>
      <c r="P22" s="422">
        <f t="shared" si="8"/>
        <v>15437.729230702746</v>
      </c>
      <c r="AF22" s="1"/>
      <c r="AG22" s="1"/>
      <c r="AH22" s="1"/>
      <c r="AI22" s="1"/>
      <c r="AJ22" s="1"/>
      <c r="AK22" s="1"/>
    </row>
    <row r="23" spans="1:37" ht="17.25" customHeight="1">
      <c r="A23" s="1"/>
      <c r="B23" s="416">
        <f t="shared" si="6"/>
        <v>8</v>
      </c>
      <c r="C23" s="276" t="s">
        <v>599</v>
      </c>
      <c r="D23" s="418">
        <v>2</v>
      </c>
      <c r="E23" s="254">
        <v>0</v>
      </c>
      <c r="F23" s="254">
        <v>-599.9190000000001</v>
      </c>
      <c r="G23" s="254">
        <v>0</v>
      </c>
      <c r="H23" s="254">
        <v>0</v>
      </c>
      <c r="I23" s="254">
        <v>0</v>
      </c>
      <c r="J23" s="254">
        <v>0</v>
      </c>
      <c r="K23" s="254">
        <v>0</v>
      </c>
      <c r="L23" s="254">
        <v>0</v>
      </c>
      <c r="M23" s="254">
        <v>0</v>
      </c>
      <c r="N23" s="254">
        <v>0</v>
      </c>
      <c r="O23" s="255">
        <v>0</v>
      </c>
      <c r="P23" s="403">
        <v>0</v>
      </c>
      <c r="AF23" s="1"/>
      <c r="AG23" s="1"/>
      <c r="AH23" s="1"/>
      <c r="AI23" s="1"/>
      <c r="AJ23" s="1"/>
      <c r="AK23" s="1"/>
    </row>
    <row r="24" spans="1:37" ht="17.25" customHeight="1" thickBot="1">
      <c r="A24" s="1"/>
      <c r="B24" s="416">
        <f t="shared" si="6"/>
        <v>9</v>
      </c>
      <c r="C24" s="697" t="s">
        <v>583</v>
      </c>
      <c r="D24" s="418">
        <v>3</v>
      </c>
      <c r="E24" s="411">
        <v>12.97259713185737</v>
      </c>
      <c r="F24" s="411">
        <v>0</v>
      </c>
      <c r="G24" s="411">
        <v>0</v>
      </c>
      <c r="H24" s="411">
        <v>-438.73633699999999</v>
      </c>
      <c r="I24" s="411">
        <v>0</v>
      </c>
      <c r="J24" s="411">
        <v>0</v>
      </c>
      <c r="K24" s="411">
        <v>0</v>
      </c>
      <c r="L24" s="411">
        <v>0</v>
      </c>
      <c r="M24" s="411">
        <v>0</v>
      </c>
      <c r="N24" s="411">
        <v>0</v>
      </c>
      <c r="O24" s="1404">
        <v>0</v>
      </c>
      <c r="P24" s="986">
        <v>0</v>
      </c>
      <c r="AF24" s="1"/>
      <c r="AG24" s="1"/>
      <c r="AH24" s="1"/>
      <c r="AI24" s="1"/>
      <c r="AJ24" s="1"/>
      <c r="AK24" s="1"/>
    </row>
    <row r="25" spans="1:37" ht="17.25" customHeight="1">
      <c r="A25" s="1"/>
      <c r="B25" s="416">
        <f t="shared" si="6"/>
        <v>10</v>
      </c>
      <c r="C25" s="276" t="s">
        <v>610</v>
      </c>
      <c r="D25" s="289"/>
      <c r="E25" s="289">
        <f t="shared" ref="E25:P25" si="9">SUM(E22:E24)</f>
        <v>11766.663024149882</v>
      </c>
      <c r="F25" s="289">
        <f t="shared" si="9"/>
        <v>11610.957074322159</v>
      </c>
      <c r="G25" s="289">
        <f t="shared" si="9"/>
        <v>12068.084284123654</v>
      </c>
      <c r="H25" s="289">
        <f t="shared" si="9"/>
        <v>12110.422519965099</v>
      </c>
      <c r="I25" s="289">
        <f t="shared" si="9"/>
        <v>12472.329230702744</v>
      </c>
      <c r="J25" s="289">
        <f t="shared" si="9"/>
        <v>12862.929230702743</v>
      </c>
      <c r="K25" s="289">
        <f t="shared" si="9"/>
        <v>13223.629230702743</v>
      </c>
      <c r="L25" s="289">
        <f t="shared" si="9"/>
        <v>13604.729230702744</v>
      </c>
      <c r="M25" s="289">
        <f t="shared" si="9"/>
        <v>13986.929230702744</v>
      </c>
      <c r="N25" s="289">
        <f t="shared" si="9"/>
        <v>14439.229230702746</v>
      </c>
      <c r="O25" s="988">
        <f t="shared" si="9"/>
        <v>14910.329230702744</v>
      </c>
      <c r="P25" s="412">
        <f t="shared" si="9"/>
        <v>15437.729230702746</v>
      </c>
      <c r="AF25" s="1"/>
      <c r="AG25" s="1"/>
      <c r="AH25" s="1"/>
      <c r="AI25" s="1"/>
      <c r="AJ25" s="1"/>
      <c r="AK25" s="1"/>
    </row>
    <row r="26" spans="1:37" ht="17.25" customHeight="1">
      <c r="A26" s="1"/>
      <c r="B26" s="416"/>
      <c r="C26" s="276"/>
      <c r="D26" s="418"/>
      <c r="E26" s="1410"/>
      <c r="F26" s="1410"/>
      <c r="G26" s="1410"/>
      <c r="H26" s="1410"/>
      <c r="I26" s="1410"/>
      <c r="J26" s="1410"/>
      <c r="K26" s="1410"/>
      <c r="L26" s="1410"/>
      <c r="M26" s="1410"/>
      <c r="N26" s="1410"/>
      <c r="O26" s="1411"/>
      <c r="P26" s="1412"/>
      <c r="AF26" s="1"/>
      <c r="AG26" s="1"/>
      <c r="AH26" s="1"/>
      <c r="AI26" s="1"/>
      <c r="AJ26" s="1"/>
      <c r="AK26" s="1"/>
    </row>
    <row r="27" spans="1:37" ht="17.25" customHeight="1">
      <c r="A27" s="1"/>
      <c r="B27" s="416">
        <f>B25+1</f>
        <v>11</v>
      </c>
      <c r="C27" s="276" t="s">
        <v>585</v>
      </c>
      <c r="D27" s="418"/>
      <c r="E27" s="300">
        <f t="shared" ref="E27:P27" si="10">(E16+E22)/2</f>
        <v>11557.525024860617</v>
      </c>
      <c r="F27" s="300">
        <f t="shared" si="10"/>
        <v>11988.769549236022</v>
      </c>
      <c r="G27" s="300">
        <f t="shared" si="10"/>
        <v>11839.520679222907</v>
      </c>
      <c r="H27" s="300">
        <f t="shared" si="10"/>
        <v>12308.621570544376</v>
      </c>
      <c r="I27" s="300">
        <f t="shared" si="10"/>
        <v>12291.375875333921</v>
      </c>
      <c r="J27" s="300">
        <f t="shared" si="10"/>
        <v>12667.629230702743</v>
      </c>
      <c r="K27" s="300">
        <f t="shared" si="10"/>
        <v>13043.279230702743</v>
      </c>
      <c r="L27" s="300">
        <f t="shared" si="10"/>
        <v>13414.179230702743</v>
      </c>
      <c r="M27" s="300">
        <f t="shared" si="10"/>
        <v>13795.829230702744</v>
      </c>
      <c r="N27" s="300">
        <f t="shared" si="10"/>
        <v>14213.079230702744</v>
      </c>
      <c r="O27" s="989">
        <f t="shared" si="10"/>
        <v>14674.779230702745</v>
      </c>
      <c r="P27" s="414">
        <f t="shared" si="10"/>
        <v>15174.029230702745</v>
      </c>
      <c r="AF27" s="1"/>
      <c r="AG27" s="1"/>
      <c r="AH27" s="1"/>
      <c r="AI27" s="1"/>
      <c r="AJ27" s="1"/>
      <c r="AK27" s="1"/>
    </row>
    <row r="28" spans="1:37" ht="17.25" customHeight="1">
      <c r="A28" s="1"/>
      <c r="B28" s="416"/>
      <c r="C28" s="276"/>
      <c r="D28" s="418"/>
      <c r="E28" s="1410"/>
      <c r="F28" s="1410"/>
      <c r="G28" s="1410"/>
      <c r="H28" s="1410"/>
      <c r="I28" s="1410"/>
      <c r="J28" s="1410"/>
      <c r="K28" s="1410"/>
      <c r="L28" s="1410"/>
      <c r="M28" s="1410"/>
      <c r="N28" s="1410"/>
      <c r="O28" s="1411"/>
      <c r="P28" s="1412"/>
      <c r="AF28" s="1"/>
      <c r="AG28" s="1"/>
      <c r="AH28" s="1"/>
      <c r="AI28" s="1"/>
      <c r="AJ28" s="1"/>
      <c r="AK28" s="1"/>
    </row>
    <row r="29" spans="1:37" ht="17.25" customHeight="1">
      <c r="A29" s="1"/>
      <c r="B29" s="416"/>
      <c r="C29" s="276" t="s">
        <v>586</v>
      </c>
      <c r="D29" s="418"/>
      <c r="E29" s="1410"/>
      <c r="F29" s="1410"/>
      <c r="G29" s="1410"/>
      <c r="H29" s="1410"/>
      <c r="I29" s="1410"/>
      <c r="J29" s="1410"/>
      <c r="K29" s="1410"/>
      <c r="L29" s="1410"/>
      <c r="M29" s="1410"/>
      <c r="N29" s="1410"/>
      <c r="O29" s="1411"/>
      <c r="P29" s="1412"/>
      <c r="AF29" s="1"/>
      <c r="AG29" s="1"/>
      <c r="AH29" s="1"/>
      <c r="AI29" s="1"/>
      <c r="AJ29" s="1"/>
      <c r="AK29" s="1"/>
    </row>
    <row r="30" spans="1:37" ht="17.25" customHeight="1">
      <c r="A30" s="1"/>
      <c r="B30" s="416">
        <f>B27+1</f>
        <v>12</v>
      </c>
      <c r="C30" s="276" t="s">
        <v>578</v>
      </c>
      <c r="D30" s="418">
        <v>1</v>
      </c>
      <c r="E30" s="300">
        <v>8512.6144973615174</v>
      </c>
      <c r="F30" s="300">
        <f t="shared" ref="F30:J30" si="11">E34</f>
        <v>8776.3858409646637</v>
      </c>
      <c r="G30" s="300">
        <f t="shared" si="11"/>
        <v>9011.7777461042515</v>
      </c>
      <c r="H30" s="300">
        <f t="shared" si="11"/>
        <v>9181.0093969962072</v>
      </c>
      <c r="I30" s="300">
        <f t="shared" si="11"/>
        <v>9356.8985436233415</v>
      </c>
      <c r="J30" s="300">
        <f t="shared" si="11"/>
        <v>9535.6111509315269</v>
      </c>
      <c r="K30" s="300">
        <f t="shared" ref="K30" si="12">J34</f>
        <v>9676.3220782229982</v>
      </c>
      <c r="L30" s="300">
        <f t="shared" ref="L30" si="13">K34</f>
        <v>9952.7252864205257</v>
      </c>
      <c r="M30" s="300">
        <f t="shared" ref="M30" si="14">L34</f>
        <v>10257.401159670775</v>
      </c>
      <c r="N30" s="300">
        <f t="shared" ref="N30" si="15">M34</f>
        <v>10586.957127584552</v>
      </c>
      <c r="O30" s="989">
        <f t="shared" ref="O30:P30" si="16">N34</f>
        <v>11003.918311705867</v>
      </c>
      <c r="P30" s="414">
        <f t="shared" si="16"/>
        <v>11430.533361079979</v>
      </c>
      <c r="AF30" s="1"/>
      <c r="AG30" s="1"/>
      <c r="AH30" s="1"/>
      <c r="AI30" s="1"/>
      <c r="AJ30" s="1"/>
      <c r="AK30" s="1"/>
    </row>
    <row r="31" spans="1:37" ht="17.25" customHeight="1">
      <c r="A31" s="1"/>
      <c r="B31" s="416">
        <f>B30+1</f>
        <v>13</v>
      </c>
      <c r="C31" s="297" t="s">
        <v>587</v>
      </c>
      <c r="D31" s="418"/>
      <c r="E31" s="300">
        <v>438.9924240745305</v>
      </c>
      <c r="F31" s="300">
        <v>431.57700943566488</v>
      </c>
      <c r="G31" s="300">
        <v>471.30587604026749</v>
      </c>
      <c r="H31" s="300">
        <v>460.02046583305309</v>
      </c>
      <c r="I31" s="300">
        <v>473.77365262487433</v>
      </c>
      <c r="J31" s="300">
        <v>476.72485780269153</v>
      </c>
      <c r="K31" s="300">
        <v>486.08871825822013</v>
      </c>
      <c r="L31" s="300">
        <v>500.67588506034565</v>
      </c>
      <c r="M31" s="300">
        <v>516.59737656409766</v>
      </c>
      <c r="N31" s="300">
        <v>535.33763166027484</v>
      </c>
      <c r="O31" s="989">
        <v>556.51441743898044</v>
      </c>
      <c r="P31" s="414">
        <v>578.68743766425075</v>
      </c>
      <c r="AF31" s="1"/>
      <c r="AG31" s="1"/>
      <c r="AH31" s="1"/>
      <c r="AI31" s="1"/>
      <c r="AJ31" s="1"/>
      <c r="AK31" s="1"/>
    </row>
    <row r="32" spans="1:37" ht="17.25" customHeight="1">
      <c r="A32" s="1"/>
      <c r="B32" s="416">
        <f>B31+1</f>
        <v>14</v>
      </c>
      <c r="C32" s="277" t="s">
        <v>611</v>
      </c>
      <c r="D32" s="418"/>
      <c r="E32" s="300">
        <v>-102.50011290507068</v>
      </c>
      <c r="F32" s="300">
        <v>-102.50011280697237</v>
      </c>
      <c r="G32" s="300">
        <v>-200.08576110720276</v>
      </c>
      <c r="H32" s="300">
        <v>-200.08576055771161</v>
      </c>
      <c r="I32" s="300">
        <v>-200.08576055771161</v>
      </c>
      <c r="J32" s="254">
        <v>-116.39542345050883</v>
      </c>
      <c r="K32" s="254">
        <v>-39.212943450508831</v>
      </c>
      <c r="L32" s="254">
        <v>0</v>
      </c>
      <c r="M32" s="254">
        <v>0</v>
      </c>
      <c r="N32" s="254">
        <v>0</v>
      </c>
      <c r="O32" s="255">
        <v>0</v>
      </c>
      <c r="P32" s="403">
        <v>0</v>
      </c>
      <c r="AF32" s="1"/>
      <c r="AG32" s="1"/>
      <c r="AH32" s="1"/>
      <c r="AI32" s="1"/>
      <c r="AJ32" s="1"/>
      <c r="AK32" s="1"/>
    </row>
    <row r="33" spans="1:37" ht="17.25" customHeight="1" thickBot="1">
      <c r="A33" s="1"/>
      <c r="B33" s="416">
        <f>B32+1</f>
        <v>15</v>
      </c>
      <c r="C33" s="276" t="s">
        <v>589</v>
      </c>
      <c r="D33" s="418"/>
      <c r="E33" s="1413">
        <v>-72.720967566315025</v>
      </c>
      <c r="F33" s="1413">
        <v>-93.684991489104902</v>
      </c>
      <c r="G33" s="1413">
        <v>-101.98846404110867</v>
      </c>
      <c r="H33" s="1413">
        <v>-84.045558648207631</v>
      </c>
      <c r="I33" s="1413">
        <v>-94.975284758977267</v>
      </c>
      <c r="J33" s="411">
        <v>-219.61850706071215</v>
      </c>
      <c r="K33" s="411">
        <v>-170.47256661018358</v>
      </c>
      <c r="L33" s="411">
        <v>-196.00001181009617</v>
      </c>
      <c r="M33" s="411">
        <v>-187.04140865032079</v>
      </c>
      <c r="N33" s="411">
        <v>-118.37644753895896</v>
      </c>
      <c r="O33" s="1404">
        <v>-129.89936806486855</v>
      </c>
      <c r="P33" s="986">
        <v>-122.04130272492229</v>
      </c>
      <c r="AF33" s="1"/>
      <c r="AG33" s="1"/>
      <c r="AH33" s="1"/>
      <c r="AI33" s="1"/>
      <c r="AJ33" s="1"/>
      <c r="AK33" s="1"/>
    </row>
    <row r="34" spans="1:37" ht="17.25" customHeight="1">
      <c r="A34" s="1"/>
      <c r="B34" s="416">
        <f>B33+1</f>
        <v>16</v>
      </c>
      <c r="C34" s="276" t="s">
        <v>612</v>
      </c>
      <c r="D34" s="418"/>
      <c r="E34" s="301">
        <f t="shared" ref="E34:J34" si="17">SUM(E30:E33)</f>
        <v>8776.3858409646637</v>
      </c>
      <c r="F34" s="301">
        <f t="shared" si="17"/>
        <v>9011.7777461042515</v>
      </c>
      <c r="G34" s="301">
        <f t="shared" si="17"/>
        <v>9181.0093969962072</v>
      </c>
      <c r="H34" s="301">
        <f t="shared" si="17"/>
        <v>9356.8985436233415</v>
      </c>
      <c r="I34" s="301">
        <f t="shared" si="17"/>
        <v>9535.6111509315269</v>
      </c>
      <c r="J34" s="301">
        <f t="shared" si="17"/>
        <v>9676.3220782229982</v>
      </c>
      <c r="K34" s="301">
        <f t="shared" ref="K34:P34" si="18">SUM(K30:K33)</f>
        <v>9952.7252864205257</v>
      </c>
      <c r="L34" s="301">
        <f t="shared" si="18"/>
        <v>10257.401159670775</v>
      </c>
      <c r="M34" s="301">
        <f t="shared" si="18"/>
        <v>10586.957127584552</v>
      </c>
      <c r="N34" s="301">
        <f t="shared" si="18"/>
        <v>11003.918311705867</v>
      </c>
      <c r="O34" s="987">
        <f t="shared" si="18"/>
        <v>11430.533361079979</v>
      </c>
      <c r="P34" s="422">
        <f t="shared" si="18"/>
        <v>11887.179496019307</v>
      </c>
      <c r="AF34" s="1"/>
      <c r="AG34" s="1"/>
      <c r="AH34" s="1"/>
      <c r="AI34" s="1"/>
      <c r="AJ34" s="1"/>
      <c r="AK34" s="1"/>
    </row>
    <row r="35" spans="1:37" ht="17.25" customHeight="1">
      <c r="A35" s="1"/>
      <c r="B35" s="416"/>
      <c r="C35" s="276"/>
      <c r="D35" s="418"/>
      <c r="E35" s="1410"/>
      <c r="F35" s="1410"/>
      <c r="G35" s="1410"/>
      <c r="H35" s="1410"/>
      <c r="I35" s="1410"/>
      <c r="J35" s="1410"/>
      <c r="K35" s="1410"/>
      <c r="L35" s="1410"/>
      <c r="M35" s="1410"/>
      <c r="N35" s="1410"/>
      <c r="O35" s="1411"/>
      <c r="P35" s="1412"/>
      <c r="AF35" s="1"/>
      <c r="AG35" s="1"/>
      <c r="AH35" s="1"/>
      <c r="AI35" s="1"/>
      <c r="AJ35" s="1"/>
      <c r="AK35" s="1"/>
    </row>
    <row r="36" spans="1:37" ht="17.25" customHeight="1">
      <c r="A36" s="1"/>
      <c r="B36" s="416">
        <f>B34+1</f>
        <v>17</v>
      </c>
      <c r="C36" s="276" t="s">
        <v>613</v>
      </c>
      <c r="D36" s="418"/>
      <c r="E36" s="300">
        <f t="shared" ref="E36:J36" si="19">(E30+E34)/2</f>
        <v>8644.5001691630896</v>
      </c>
      <c r="F36" s="300">
        <f t="shared" si="19"/>
        <v>8894.0817935344567</v>
      </c>
      <c r="G36" s="300">
        <f t="shared" si="19"/>
        <v>9096.3935715502303</v>
      </c>
      <c r="H36" s="300">
        <f t="shared" si="19"/>
        <v>9268.9539703097744</v>
      </c>
      <c r="I36" s="300">
        <f t="shared" si="19"/>
        <v>9446.2548472774342</v>
      </c>
      <c r="J36" s="300">
        <f t="shared" si="19"/>
        <v>9605.9666145772626</v>
      </c>
      <c r="K36" s="300">
        <f t="shared" ref="K36:P36" si="20">(K30+K34)/2</f>
        <v>9814.523682321762</v>
      </c>
      <c r="L36" s="300">
        <f t="shared" si="20"/>
        <v>10105.06322304565</v>
      </c>
      <c r="M36" s="300">
        <f t="shared" si="20"/>
        <v>10422.179143627664</v>
      </c>
      <c r="N36" s="300">
        <f t="shared" si="20"/>
        <v>10795.43771964521</v>
      </c>
      <c r="O36" s="989">
        <f t="shared" si="20"/>
        <v>11217.225836392923</v>
      </c>
      <c r="P36" s="414">
        <f t="shared" si="20"/>
        <v>11658.856428549643</v>
      </c>
      <c r="AF36" s="1"/>
      <c r="AG36" s="1"/>
      <c r="AH36" s="1"/>
      <c r="AI36" s="1"/>
      <c r="AJ36" s="1"/>
      <c r="AK36" s="1"/>
    </row>
    <row r="37" spans="1:37" ht="17.25" customHeight="1">
      <c r="A37" s="1"/>
      <c r="B37" s="416"/>
      <c r="C37" s="276"/>
      <c r="D37" s="418"/>
      <c r="E37" s="1410"/>
      <c r="F37" s="1410"/>
      <c r="G37" s="1410"/>
      <c r="H37" s="1410"/>
      <c r="I37" s="1410"/>
      <c r="J37" s="1410"/>
      <c r="K37" s="1410"/>
      <c r="L37" s="1410"/>
      <c r="M37" s="1410"/>
      <c r="N37" s="1410"/>
      <c r="O37" s="1411"/>
      <c r="P37" s="1412"/>
      <c r="AF37" s="1"/>
      <c r="AG37" s="1"/>
      <c r="AH37" s="1"/>
      <c r="AI37" s="1"/>
      <c r="AJ37" s="1"/>
      <c r="AK37" s="1"/>
    </row>
    <row r="38" spans="1:37" ht="17.25" customHeight="1">
      <c r="A38" s="1"/>
      <c r="B38" s="416"/>
      <c r="C38" s="276" t="s">
        <v>596</v>
      </c>
      <c r="D38" s="418"/>
      <c r="E38" s="1410"/>
      <c r="F38" s="1410"/>
      <c r="G38" s="1410"/>
      <c r="H38" s="1410"/>
      <c r="I38" s="1410"/>
      <c r="J38" s="1410"/>
      <c r="K38" s="1410"/>
      <c r="L38" s="1410"/>
      <c r="M38" s="1410"/>
      <c r="N38" s="1410"/>
      <c r="O38" s="1411"/>
      <c r="P38" s="1412"/>
      <c r="AF38" s="1"/>
      <c r="AG38" s="1"/>
      <c r="AH38" s="1"/>
      <c r="AI38" s="1"/>
      <c r="AJ38" s="1"/>
      <c r="AK38" s="1"/>
    </row>
    <row r="39" spans="1:37" ht="17.25" customHeight="1">
      <c r="A39" s="1"/>
      <c r="B39" s="416">
        <f>B36+1</f>
        <v>18</v>
      </c>
      <c r="C39" s="276" t="s">
        <v>578</v>
      </c>
      <c r="D39" s="418">
        <v>1</v>
      </c>
      <c r="E39" s="300">
        <v>2815.9808530089131</v>
      </c>
      <c r="F39" s="300">
        <f t="shared" ref="F39:J39" si="21">E45</f>
        <v>2759.7169199107707</v>
      </c>
      <c r="G39" s="300">
        <f t="shared" si="21"/>
        <v>2090.3526072407703</v>
      </c>
      <c r="H39" s="300">
        <f t="shared" si="21"/>
        <v>2038.2908674607704</v>
      </c>
      <c r="I39" s="300">
        <f>H45</f>
        <v>1671.8813062088047</v>
      </c>
      <c r="J39" s="300">
        <f t="shared" si="21"/>
        <v>1627.8849769088047</v>
      </c>
      <c r="K39" s="300">
        <f t="shared" ref="K39" si="22">J45</f>
        <v>1583.8888358988047</v>
      </c>
      <c r="L39" s="300">
        <f t="shared" ref="L39" si="23">K45</f>
        <v>1539.8926935288048</v>
      </c>
      <c r="M39" s="300">
        <f t="shared" ref="M39" si="24">L45</f>
        <v>1495.8965528088047</v>
      </c>
      <c r="N39" s="300">
        <f t="shared" ref="N39" si="25">M45</f>
        <v>1451.9004103288048</v>
      </c>
      <c r="O39" s="989">
        <f t="shared" ref="O39:P39" si="26">N45</f>
        <v>1407.9042696688048</v>
      </c>
      <c r="P39" s="414">
        <f t="shared" si="26"/>
        <v>1363.9081270288048</v>
      </c>
      <c r="AF39" s="1"/>
      <c r="AG39" s="1"/>
      <c r="AH39" s="1"/>
      <c r="AI39" s="1"/>
      <c r="AJ39" s="1"/>
      <c r="AK39" s="1"/>
    </row>
    <row r="40" spans="1:37" ht="17.25" customHeight="1" thickBot="1">
      <c r="A40" s="1"/>
      <c r="B40" s="416">
        <f>B39+1</f>
        <v>19</v>
      </c>
      <c r="C40" s="297" t="s">
        <v>597</v>
      </c>
      <c r="D40" s="418"/>
      <c r="E40" s="1413">
        <v>-69.23653023</v>
      </c>
      <c r="F40" s="1413">
        <v>-69.445312670000007</v>
      </c>
      <c r="G40" s="1413">
        <v>-52.061739779999996</v>
      </c>
      <c r="H40" s="1413">
        <v>-52.061739779999996</v>
      </c>
      <c r="I40" s="1413">
        <v>-43.996329299999999</v>
      </c>
      <c r="J40" s="411">
        <v>-43.996141010000009</v>
      </c>
      <c r="K40" s="411">
        <v>-43.996142369999987</v>
      </c>
      <c r="L40" s="411">
        <v>-43.99614072</v>
      </c>
      <c r="M40" s="411">
        <v>-43.996142479999996</v>
      </c>
      <c r="N40" s="411">
        <v>-43.996140659999988</v>
      </c>
      <c r="O40" s="1404">
        <v>-43.996142640000002</v>
      </c>
      <c r="P40" s="986">
        <v>-43.996140499999989</v>
      </c>
      <c r="AF40" s="1"/>
      <c r="AG40" s="1"/>
      <c r="AH40" s="1"/>
      <c r="AI40" s="1"/>
      <c r="AJ40" s="1"/>
      <c r="AK40" s="1"/>
    </row>
    <row r="41" spans="1:37" ht="17.25" customHeight="1">
      <c r="A41" s="1"/>
      <c r="B41" s="416">
        <f>B40+1</f>
        <v>20</v>
      </c>
      <c r="C41" s="276" t="s">
        <v>614</v>
      </c>
      <c r="D41" s="418"/>
      <c r="E41" s="301">
        <f t="shared" ref="E41:P41" si="27">SUM(E39:E40)</f>
        <v>2746.7443227789131</v>
      </c>
      <c r="F41" s="301">
        <f t="shared" si="27"/>
        <v>2690.2716072407707</v>
      </c>
      <c r="G41" s="301">
        <f t="shared" si="27"/>
        <v>2038.2908674607704</v>
      </c>
      <c r="H41" s="301">
        <f t="shared" si="27"/>
        <v>1986.2291276807705</v>
      </c>
      <c r="I41" s="301">
        <f>SUM(I39:I40)</f>
        <v>1627.8849769088047</v>
      </c>
      <c r="J41" s="301">
        <f t="shared" si="27"/>
        <v>1583.8888358988047</v>
      </c>
      <c r="K41" s="301">
        <f t="shared" si="27"/>
        <v>1539.8926935288048</v>
      </c>
      <c r="L41" s="301">
        <f t="shared" si="27"/>
        <v>1495.8965528088047</v>
      </c>
      <c r="M41" s="301">
        <f t="shared" si="27"/>
        <v>1451.9004103288048</v>
      </c>
      <c r="N41" s="301">
        <f t="shared" si="27"/>
        <v>1407.9042696688048</v>
      </c>
      <c r="O41" s="987">
        <f t="shared" si="27"/>
        <v>1363.9081270288048</v>
      </c>
      <c r="P41" s="422">
        <f t="shared" si="27"/>
        <v>1319.9119865288048</v>
      </c>
      <c r="AF41" s="1"/>
      <c r="AG41" s="1"/>
      <c r="AH41" s="1"/>
      <c r="AI41" s="1"/>
      <c r="AJ41" s="1"/>
      <c r="AK41" s="1"/>
    </row>
    <row r="42" spans="1:37" ht="17.25" customHeight="1">
      <c r="A42" s="1"/>
      <c r="B42" s="416"/>
      <c r="C42" s="276"/>
      <c r="D42" s="418"/>
      <c r="E42" s="301"/>
      <c r="F42" s="301"/>
      <c r="G42" s="301"/>
      <c r="H42" s="301"/>
      <c r="I42" s="301"/>
      <c r="J42" s="301"/>
      <c r="K42" s="301"/>
      <c r="L42" s="301"/>
      <c r="M42" s="301"/>
      <c r="N42" s="301"/>
      <c r="O42" s="987"/>
      <c r="P42" s="422"/>
      <c r="AF42" s="1"/>
      <c r="AG42" s="1"/>
      <c r="AH42" s="1"/>
      <c r="AI42" s="1"/>
      <c r="AJ42" s="1"/>
      <c r="AK42" s="1"/>
    </row>
    <row r="43" spans="1:37" ht="17.25" customHeight="1">
      <c r="A43" s="1"/>
      <c r="B43" s="416">
        <f>B41+1</f>
        <v>21</v>
      </c>
      <c r="C43" s="276" t="s">
        <v>582</v>
      </c>
      <c r="D43" s="418">
        <v>2</v>
      </c>
      <c r="E43" s="300">
        <f>E23</f>
        <v>0</v>
      </c>
      <c r="F43" s="300">
        <f>F23</f>
        <v>-599.9190000000001</v>
      </c>
      <c r="G43" s="300">
        <f>G23</f>
        <v>0</v>
      </c>
      <c r="H43" s="300">
        <f>H23</f>
        <v>0</v>
      </c>
      <c r="I43" s="300">
        <v>0</v>
      </c>
      <c r="J43" s="300">
        <v>0</v>
      </c>
      <c r="K43" s="300">
        <v>0</v>
      </c>
      <c r="L43" s="300">
        <v>0</v>
      </c>
      <c r="M43" s="300">
        <v>0</v>
      </c>
      <c r="N43" s="300">
        <v>0</v>
      </c>
      <c r="O43" s="989">
        <v>0</v>
      </c>
      <c r="P43" s="414">
        <v>0</v>
      </c>
      <c r="AF43" s="1"/>
      <c r="AG43" s="1"/>
      <c r="AH43" s="1"/>
      <c r="AI43" s="1"/>
      <c r="AJ43" s="1"/>
      <c r="AK43" s="1"/>
    </row>
    <row r="44" spans="1:37" ht="17.25" customHeight="1" thickBot="1">
      <c r="A44" s="1"/>
      <c r="B44" s="416">
        <f>B43+1</f>
        <v>22</v>
      </c>
      <c r="C44" s="276" t="s">
        <v>583</v>
      </c>
      <c r="D44" s="418">
        <v>3</v>
      </c>
      <c r="E44" s="1413">
        <f>E24</f>
        <v>12.97259713185737</v>
      </c>
      <c r="F44" s="1413">
        <f>F24</f>
        <v>0</v>
      </c>
      <c r="G44" s="1413">
        <f>G24</f>
        <v>0</v>
      </c>
      <c r="H44" s="411">
        <v>-314.34782147196563</v>
      </c>
      <c r="I44" s="411">
        <v>0</v>
      </c>
      <c r="J44" s="411">
        <v>0</v>
      </c>
      <c r="K44" s="411">
        <v>0</v>
      </c>
      <c r="L44" s="411">
        <v>0</v>
      </c>
      <c r="M44" s="411">
        <v>0</v>
      </c>
      <c r="N44" s="411">
        <v>0</v>
      </c>
      <c r="O44" s="1404">
        <v>0</v>
      </c>
      <c r="P44" s="986">
        <v>0</v>
      </c>
      <c r="AF44" s="1"/>
      <c r="AG44" s="1"/>
      <c r="AH44" s="1"/>
      <c r="AI44" s="1"/>
      <c r="AJ44" s="1"/>
      <c r="AK44" s="1"/>
    </row>
    <row r="45" spans="1:37" ht="17.25" customHeight="1">
      <c r="A45" s="1"/>
      <c r="B45" s="416">
        <f>B44+1</f>
        <v>23</v>
      </c>
      <c r="C45" s="276" t="s">
        <v>615</v>
      </c>
      <c r="D45" s="418"/>
      <c r="E45" s="289">
        <f>E41+E43+E44</f>
        <v>2759.7169199107707</v>
      </c>
      <c r="F45" s="289">
        <f t="shared" ref="F45:O45" si="28">F41+F43+F44</f>
        <v>2090.3526072407703</v>
      </c>
      <c r="G45" s="289">
        <f t="shared" si="28"/>
        <v>2038.2908674607704</v>
      </c>
      <c r="H45" s="289">
        <f t="shared" si="28"/>
        <v>1671.8813062088047</v>
      </c>
      <c r="I45" s="289">
        <f t="shared" si="28"/>
        <v>1627.8849769088047</v>
      </c>
      <c r="J45" s="289">
        <f t="shared" si="28"/>
        <v>1583.8888358988047</v>
      </c>
      <c r="K45" s="289">
        <f t="shared" si="28"/>
        <v>1539.8926935288048</v>
      </c>
      <c r="L45" s="289">
        <f t="shared" si="28"/>
        <v>1495.8965528088047</v>
      </c>
      <c r="M45" s="289">
        <f t="shared" si="28"/>
        <v>1451.9004103288048</v>
      </c>
      <c r="N45" s="289">
        <f t="shared" si="28"/>
        <v>1407.9042696688048</v>
      </c>
      <c r="O45" s="988">
        <f t="shared" si="28"/>
        <v>1363.9081270288048</v>
      </c>
      <c r="P45" s="412">
        <f t="shared" ref="P45" si="29">P41+P43+P44</f>
        <v>1319.9119865288048</v>
      </c>
      <c r="AF45" s="1"/>
      <c r="AG45" s="1"/>
      <c r="AH45" s="1"/>
      <c r="AI45" s="1"/>
      <c r="AJ45" s="1"/>
      <c r="AK45" s="1"/>
    </row>
    <row r="46" spans="1:37" ht="17.25" customHeight="1">
      <c r="A46" s="1"/>
      <c r="B46" s="416"/>
      <c r="C46" s="276"/>
      <c r="D46" s="418"/>
      <c r="E46" s="1410"/>
      <c r="F46" s="1410"/>
      <c r="G46" s="1410"/>
      <c r="H46" s="1410"/>
      <c r="I46" s="1410"/>
      <c r="J46" s="1410"/>
      <c r="K46" s="1410"/>
      <c r="L46" s="1410"/>
      <c r="M46" s="1410"/>
      <c r="N46" s="1410"/>
      <c r="O46" s="1411"/>
      <c r="P46" s="1412"/>
      <c r="AF46" s="1"/>
      <c r="AG46" s="1"/>
      <c r="AH46" s="1"/>
      <c r="AI46" s="1"/>
      <c r="AJ46" s="1"/>
      <c r="AK46" s="1"/>
    </row>
    <row r="47" spans="1:37" ht="24" customHeight="1" thickBot="1">
      <c r="A47" s="1"/>
      <c r="B47" s="496">
        <f>B45+1</f>
        <v>24</v>
      </c>
      <c r="C47" s="421" t="s">
        <v>616</v>
      </c>
      <c r="D47" s="420"/>
      <c r="E47" s="415">
        <f t="shared" ref="E47:O47" si="30">(E39+E41)/2</f>
        <v>2781.3625878939129</v>
      </c>
      <c r="F47" s="415">
        <f t="shared" si="30"/>
        <v>2724.9942635757707</v>
      </c>
      <c r="G47" s="415">
        <f t="shared" si="30"/>
        <v>2064.3217373507705</v>
      </c>
      <c r="H47" s="415">
        <f t="shared" si="30"/>
        <v>2012.2599975707703</v>
      </c>
      <c r="I47" s="415">
        <f>(I39+I41)/2</f>
        <v>1649.8831415588047</v>
      </c>
      <c r="J47" s="415">
        <f t="shared" si="30"/>
        <v>1605.8869064038047</v>
      </c>
      <c r="K47" s="415">
        <f t="shared" si="30"/>
        <v>1561.8907647138049</v>
      </c>
      <c r="L47" s="415">
        <f t="shared" si="30"/>
        <v>1517.8946231688046</v>
      </c>
      <c r="M47" s="415">
        <f t="shared" si="30"/>
        <v>1473.8984815688048</v>
      </c>
      <c r="N47" s="415">
        <f t="shared" si="30"/>
        <v>1429.9023399988048</v>
      </c>
      <c r="O47" s="990">
        <f t="shared" si="30"/>
        <v>1385.9061983488048</v>
      </c>
      <c r="P47" s="423">
        <f t="shared" ref="P47" si="31">(P39+P41)/2</f>
        <v>1341.9100567788048</v>
      </c>
      <c r="AF47" s="1"/>
      <c r="AG47" s="1"/>
      <c r="AH47" s="1"/>
      <c r="AI47" s="1"/>
      <c r="AJ47" s="1"/>
      <c r="AK47" s="1"/>
    </row>
    <row r="48" spans="1:37" s="150" customFormat="1" ht="17.25" customHeight="1">
      <c r="A48" s="10"/>
      <c r="B48" s="29"/>
      <c r="C48" s="10"/>
      <c r="D48" s="29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0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 s="10"/>
      <c r="AG48" s="10"/>
      <c r="AH48" s="10"/>
      <c r="AI48" s="10"/>
      <c r="AJ48" s="10"/>
      <c r="AK48" s="10"/>
    </row>
    <row r="49" spans="1:38" s="150" customFormat="1" ht="17.25" customHeight="1">
      <c r="A49" s="10"/>
      <c r="B49" s="175" t="s">
        <v>39</v>
      </c>
      <c r="C49" s="176"/>
      <c r="D49" s="175"/>
      <c r="E49" s="176"/>
      <c r="F49" s="177"/>
      <c r="G49" s="177"/>
      <c r="H49" s="177"/>
      <c r="I49" s="177"/>
      <c r="J49" s="177"/>
      <c r="K49" s="177"/>
      <c r="L49" s="177"/>
      <c r="M49" s="177"/>
      <c r="N49" s="177"/>
      <c r="O49" s="177"/>
      <c r="P49" s="177"/>
      <c r="Q49" s="10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 s="10"/>
      <c r="AG49" s="10"/>
      <c r="AH49" s="10"/>
      <c r="AI49" s="10"/>
      <c r="AJ49" s="10"/>
      <c r="AK49" s="10"/>
    </row>
    <row r="50" spans="1:38" s="150" customFormat="1" ht="17.25" customHeight="1">
      <c r="A50" s="153"/>
      <c r="B50" s="178">
        <v>1</v>
      </c>
      <c r="C50" s="179" t="s">
        <v>617</v>
      </c>
      <c r="D50" s="178"/>
      <c r="E50" s="179"/>
      <c r="F50" s="179"/>
      <c r="G50" s="179"/>
      <c r="H50" s="179"/>
      <c r="I50" s="179"/>
      <c r="J50" s="179"/>
      <c r="K50" s="179"/>
      <c r="L50" s="179"/>
      <c r="M50" s="179"/>
      <c r="N50" s="179"/>
      <c r="O50" s="179"/>
      <c r="P50" s="179"/>
      <c r="Q50" s="153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 s="153"/>
      <c r="AG50" s="153"/>
      <c r="AH50" s="153"/>
      <c r="AI50" s="153"/>
      <c r="AJ50" s="153"/>
      <c r="AK50" s="153"/>
      <c r="AL50" s="153"/>
    </row>
    <row r="51" spans="1:38" s="150" customFormat="1" ht="22.35" customHeight="1">
      <c r="A51" s="153"/>
      <c r="B51" s="522">
        <v>2</v>
      </c>
      <c r="C51" s="1510" t="s">
        <v>618</v>
      </c>
      <c r="D51" s="1510"/>
      <c r="E51" s="1510"/>
      <c r="F51" s="1510"/>
      <c r="G51" s="1510"/>
      <c r="H51" s="1510"/>
      <c r="I51" s="1510"/>
      <c r="J51" s="1510"/>
      <c r="K51" s="1510"/>
      <c r="L51" s="1510"/>
      <c r="M51" s="1510"/>
      <c r="N51" s="1510"/>
      <c r="O51" s="1510"/>
      <c r="P51" s="541"/>
      <c r="Q51" s="153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 s="153"/>
      <c r="AG51" s="153"/>
      <c r="AH51" s="153"/>
      <c r="AI51" s="153"/>
      <c r="AJ51" s="153"/>
      <c r="AK51" s="153"/>
      <c r="AL51" s="153"/>
    </row>
    <row r="52" spans="1:38" s="150" customFormat="1" ht="17.25" customHeight="1">
      <c r="A52" s="153"/>
      <c r="B52" s="178">
        <v>3</v>
      </c>
      <c r="C52" s="1509" t="s">
        <v>619</v>
      </c>
      <c r="D52" s="1509"/>
      <c r="E52" s="1509"/>
      <c r="F52" s="1509"/>
      <c r="G52" s="1509"/>
      <c r="H52" s="1509"/>
      <c r="I52" s="1509"/>
      <c r="J52" s="1509"/>
      <c r="K52" s="1509"/>
      <c r="L52" s="1509"/>
      <c r="M52" s="1509"/>
      <c r="N52" s="1509"/>
      <c r="O52" s="1509"/>
      <c r="P52" s="1509"/>
      <c r="Q52" s="153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 s="153"/>
      <c r="AG52" s="153"/>
      <c r="AH52" s="153"/>
      <c r="AI52" s="153"/>
      <c r="AJ52" s="153"/>
      <c r="AK52" s="153"/>
      <c r="AL52" s="153"/>
    </row>
    <row r="53" spans="1:38" ht="15">
      <c r="A53" s="154"/>
      <c r="B53" s="202"/>
      <c r="C53" s="1509"/>
      <c r="D53" s="1509"/>
      <c r="E53" s="1509"/>
      <c r="F53" s="1509"/>
      <c r="G53" s="1509"/>
      <c r="H53" s="1509"/>
      <c r="I53" s="1509"/>
      <c r="J53" s="1509"/>
      <c r="K53" s="1509"/>
      <c r="L53" s="1509"/>
      <c r="M53" s="1509"/>
      <c r="N53" s="1509"/>
      <c r="O53" s="1509"/>
      <c r="P53" s="1509"/>
      <c r="Q53" s="154"/>
      <c r="AF53" s="154"/>
      <c r="AG53" s="154"/>
      <c r="AH53" s="154"/>
      <c r="AI53" s="154"/>
      <c r="AJ53" s="154"/>
      <c r="AK53" s="154"/>
      <c r="AL53" s="155"/>
    </row>
    <row r="54" spans="1:38" ht="18.600000000000001" customHeight="1">
      <c r="A54" s="1"/>
      <c r="B54" s="531">
        <v>4</v>
      </c>
      <c r="C54" s="1" t="s">
        <v>608</v>
      </c>
      <c r="D54" s="1"/>
      <c r="E54" s="278"/>
      <c r="F54" s="278"/>
      <c r="G54" s="278"/>
      <c r="H54" s="278"/>
      <c r="I54" s="278"/>
      <c r="J54" s="278"/>
      <c r="K54" s="278"/>
      <c r="L54" s="278"/>
      <c r="M54" s="278"/>
      <c r="N54" s="278"/>
      <c r="O54" s="278"/>
      <c r="P54" s="278"/>
      <c r="Q54" s="1"/>
      <c r="AF54" s="1"/>
      <c r="AG54" s="1"/>
      <c r="AH54" s="1"/>
      <c r="AI54" s="1"/>
      <c r="AJ54" s="1"/>
      <c r="AK54" s="1"/>
    </row>
    <row r="55" spans="1:38" ht="15">
      <c r="A55" s="1"/>
      <c r="B55" s="1"/>
      <c r="C55" s="1"/>
      <c r="D55" s="1"/>
      <c r="E55" s="278"/>
      <c r="F55" s="278"/>
      <c r="G55" s="278"/>
      <c r="H55" s="278"/>
      <c r="I55" s="278"/>
      <c r="J55" s="278"/>
      <c r="K55" s="278"/>
      <c r="L55" s="278"/>
      <c r="M55" s="278"/>
      <c r="N55" s="278"/>
      <c r="O55" s="278"/>
      <c r="P55" s="278"/>
      <c r="Q55" s="1"/>
      <c r="AF55" s="1"/>
      <c r="AG55" s="1"/>
      <c r="AH55" s="1"/>
      <c r="AI55" s="1"/>
      <c r="AJ55" s="1"/>
      <c r="AK55" s="1"/>
    </row>
    <row r="56" spans="1:38" ht="15">
      <c r="A56" s="1"/>
      <c r="B56" s="1"/>
      <c r="C56" s="1"/>
      <c r="D56" s="1"/>
      <c r="E56" s="278"/>
      <c r="F56" s="278"/>
      <c r="G56" s="278"/>
      <c r="H56" s="278"/>
      <c r="I56" s="278"/>
      <c r="J56" s="278"/>
      <c r="K56" s="278"/>
      <c r="L56" s="278"/>
      <c r="M56" s="278"/>
      <c r="N56" s="278"/>
      <c r="O56" s="278"/>
      <c r="P56" s="278"/>
      <c r="Q56" s="1"/>
      <c r="AF56" s="1"/>
      <c r="AG56" s="1"/>
      <c r="AH56" s="1"/>
      <c r="AI56" s="1"/>
      <c r="AJ56" s="1"/>
      <c r="AK56" s="1"/>
    </row>
    <row r="57" spans="1:38" ht="15">
      <c r="A57" s="1"/>
      <c r="B57" s="1"/>
      <c r="C57" s="1"/>
      <c r="D57" s="1"/>
      <c r="E57" s="278"/>
      <c r="F57" s="278"/>
      <c r="G57" s="278"/>
      <c r="H57" s="278"/>
      <c r="I57" s="278"/>
      <c r="J57" s="278"/>
      <c r="K57" s="278"/>
      <c r="L57" s="278"/>
      <c r="M57" s="278"/>
      <c r="N57" s="278"/>
      <c r="O57" s="278"/>
      <c r="P57" s="278"/>
      <c r="Q57" s="1"/>
      <c r="AF57" s="1"/>
      <c r="AG57" s="1"/>
      <c r="AH57" s="1"/>
      <c r="AI57" s="1"/>
      <c r="AJ57" s="1"/>
      <c r="AK57" s="1"/>
    </row>
    <row r="58" spans="1:38" ht="15">
      <c r="A58" s="1"/>
      <c r="B58" s="1"/>
      <c r="C58" s="1"/>
      <c r="D58" s="1"/>
      <c r="E58" s="278"/>
      <c r="F58" s="278"/>
      <c r="G58" s="278"/>
      <c r="H58" s="278"/>
      <c r="I58" s="278"/>
      <c r="J58" s="278"/>
      <c r="K58" s="278"/>
      <c r="L58" s="278"/>
      <c r="M58" s="278"/>
      <c r="N58" s="278"/>
      <c r="O58" s="278"/>
      <c r="P58" s="278"/>
      <c r="Q58" s="1"/>
      <c r="AF58" s="1"/>
      <c r="AG58" s="1"/>
      <c r="AH58" s="1"/>
      <c r="AI58" s="1"/>
      <c r="AJ58" s="1"/>
      <c r="AK58" s="1"/>
    </row>
    <row r="59" spans="1:38" ht="15">
      <c r="A59" s="1"/>
      <c r="B59" s="1"/>
      <c r="C59" s="1"/>
      <c r="D59" s="1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8"/>
      <c r="Q59" s="1"/>
      <c r="AF59" s="1"/>
      <c r="AG59" s="1"/>
      <c r="AH59" s="1"/>
      <c r="AI59" s="1"/>
      <c r="AJ59" s="1"/>
      <c r="AK59" s="1"/>
    </row>
    <row r="60" spans="1:38" ht="15">
      <c r="A60" s="1"/>
      <c r="B60" s="1"/>
      <c r="C60" s="1"/>
      <c r="D60" s="1"/>
      <c r="E60" s="278"/>
      <c r="F60" s="278"/>
      <c r="G60" s="278"/>
      <c r="H60" s="278"/>
      <c r="I60" s="278"/>
      <c r="J60" s="278"/>
      <c r="K60" s="278"/>
      <c r="L60" s="278"/>
      <c r="M60" s="278"/>
      <c r="N60" s="278"/>
      <c r="O60" s="278"/>
      <c r="P60" s="278"/>
      <c r="Q60" s="1"/>
      <c r="AF60" s="1"/>
      <c r="AG60" s="1"/>
      <c r="AH60" s="1"/>
      <c r="AI60" s="1"/>
      <c r="AJ60" s="1"/>
      <c r="AK60" s="1"/>
    </row>
    <row r="61" spans="1:38" ht="15">
      <c r="A61" s="1"/>
      <c r="B61" s="1"/>
      <c r="C61" s="1"/>
      <c r="D61" s="1"/>
      <c r="E61" s="278"/>
      <c r="F61" s="278"/>
      <c r="G61" s="278"/>
      <c r="H61" s="278"/>
      <c r="I61" s="278"/>
      <c r="J61" s="278"/>
      <c r="K61" s="278"/>
      <c r="L61" s="278"/>
      <c r="M61" s="278"/>
      <c r="N61" s="278"/>
      <c r="O61" s="278"/>
      <c r="P61" s="278"/>
      <c r="Q61" s="1"/>
      <c r="AF61" s="1"/>
      <c r="AG61" s="1"/>
      <c r="AH61" s="1"/>
      <c r="AI61" s="1"/>
      <c r="AJ61" s="1"/>
      <c r="AK61" s="1"/>
    </row>
    <row r="62" spans="1:38" ht="15">
      <c r="A62" s="1"/>
      <c r="B62" s="1"/>
      <c r="C62" s="1"/>
      <c r="D62" s="1"/>
      <c r="E62" s="278"/>
      <c r="F62" s="278"/>
      <c r="G62" s="278"/>
      <c r="H62" s="278"/>
      <c r="I62" s="278"/>
      <c r="J62" s="278"/>
      <c r="K62" s="278"/>
      <c r="L62" s="278"/>
      <c r="M62" s="278"/>
      <c r="N62" s="278"/>
      <c r="O62" s="278"/>
      <c r="P62" s="278"/>
      <c r="Q62" s="1"/>
      <c r="AF62" s="1"/>
      <c r="AG62" s="1"/>
      <c r="AH62" s="1"/>
      <c r="AI62" s="1"/>
      <c r="AJ62" s="1"/>
      <c r="AK62" s="1"/>
    </row>
    <row r="63" spans="1:38" ht="15">
      <c r="A63" s="1"/>
      <c r="B63" s="1"/>
      <c r="C63" s="1"/>
      <c r="D63" s="1"/>
      <c r="E63" s="278"/>
      <c r="F63" s="278"/>
      <c r="G63" s="278"/>
      <c r="H63" s="278"/>
      <c r="I63" s="278"/>
      <c r="J63" s="278"/>
      <c r="K63" s="278"/>
      <c r="L63" s="278"/>
      <c r="M63" s="278"/>
      <c r="N63" s="278"/>
      <c r="O63" s="278"/>
      <c r="P63" s="278"/>
      <c r="Q63" s="1"/>
      <c r="AF63" s="1"/>
      <c r="AG63" s="1"/>
      <c r="AH63" s="1"/>
      <c r="AI63" s="1"/>
      <c r="AJ63" s="1"/>
      <c r="AK63" s="1"/>
    </row>
    <row r="64" spans="1:38" ht="15">
      <c r="A64" s="1"/>
      <c r="B64" s="1"/>
      <c r="C64" s="1"/>
      <c r="D64" s="1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8"/>
      <c r="P64" s="278"/>
      <c r="Q64" s="1"/>
      <c r="AF64" s="1"/>
      <c r="AG64" s="1"/>
      <c r="AH64" s="1"/>
      <c r="AI64" s="1"/>
      <c r="AJ64" s="1"/>
      <c r="AK64" s="1"/>
    </row>
    <row r="65" spans="1:37" ht="15">
      <c r="A65" s="1"/>
      <c r="B65" s="1"/>
      <c r="C65" s="1"/>
      <c r="D65" s="1"/>
      <c r="E65" s="27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78"/>
      <c r="Q65" s="1"/>
      <c r="AF65" s="1"/>
      <c r="AG65" s="1"/>
      <c r="AH65" s="1"/>
      <c r="AI65" s="1"/>
      <c r="AJ65" s="1"/>
      <c r="AK65" s="1"/>
    </row>
    <row r="66" spans="1:37" ht="15">
      <c r="A66" s="1"/>
      <c r="B66" s="1"/>
      <c r="C66" s="1"/>
      <c r="D66" s="1"/>
      <c r="E66" s="27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278"/>
      <c r="Q66" s="1"/>
      <c r="AF66" s="1"/>
      <c r="AG66" s="1"/>
      <c r="AH66" s="1"/>
      <c r="AI66" s="1"/>
      <c r="AJ66" s="1"/>
      <c r="AK66" s="1"/>
    </row>
    <row r="67" spans="1:37" ht="15">
      <c r="A67" s="1"/>
      <c r="B67" s="1"/>
      <c r="C67" s="1"/>
      <c r="D67" s="1"/>
      <c r="E67" s="27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278"/>
      <c r="Q67" s="1"/>
      <c r="AF67" s="1"/>
      <c r="AG67" s="1"/>
      <c r="AH67" s="1"/>
      <c r="AI67" s="1"/>
      <c r="AJ67" s="1"/>
      <c r="AK67" s="1"/>
    </row>
    <row r="68" spans="1:37" ht="15">
      <c r="A68" s="1"/>
      <c r="B68" s="1"/>
      <c r="C68" s="1"/>
      <c r="D68" s="1"/>
      <c r="E68" s="278"/>
      <c r="F68" s="278"/>
      <c r="G68" s="278"/>
      <c r="H68" s="278"/>
      <c r="I68" s="278"/>
      <c r="J68" s="278"/>
      <c r="K68" s="278"/>
      <c r="L68" s="278"/>
      <c r="M68" s="278"/>
      <c r="N68" s="278"/>
      <c r="O68" s="278"/>
      <c r="P68" s="278"/>
      <c r="Q68" s="1"/>
      <c r="AF68" s="1"/>
      <c r="AG68" s="1"/>
      <c r="AH68" s="1"/>
      <c r="AI68" s="1"/>
      <c r="AJ68" s="1"/>
      <c r="AK68" s="1"/>
    </row>
    <row r="69" spans="1:37" ht="15">
      <c r="A69" s="1"/>
      <c r="B69" s="1"/>
      <c r="C69" s="1"/>
      <c r="D69" s="1"/>
      <c r="E69" s="278"/>
      <c r="F69" s="278"/>
      <c r="G69" s="278"/>
      <c r="H69" s="278"/>
      <c r="I69" s="278"/>
      <c r="J69" s="278"/>
      <c r="K69" s="278"/>
      <c r="L69" s="278"/>
      <c r="M69" s="278"/>
      <c r="N69" s="278"/>
      <c r="O69" s="278"/>
      <c r="P69" s="278"/>
      <c r="Q69" s="1"/>
      <c r="AF69" s="1"/>
      <c r="AG69" s="1"/>
      <c r="AH69" s="1"/>
      <c r="AI69" s="1"/>
      <c r="AJ69" s="1"/>
      <c r="AK69" s="1"/>
    </row>
    <row r="70" spans="1:37" ht="15">
      <c r="A70" s="1"/>
      <c r="B70" s="1"/>
      <c r="C70" s="1"/>
      <c r="D70" s="1"/>
      <c r="E70" s="278"/>
      <c r="F70" s="278"/>
      <c r="G70" s="278"/>
      <c r="H70" s="278"/>
      <c r="I70" s="278"/>
      <c r="J70" s="278"/>
      <c r="K70" s="278"/>
      <c r="L70" s="278"/>
      <c r="M70" s="278"/>
      <c r="N70" s="278"/>
      <c r="O70" s="278"/>
      <c r="P70" s="278"/>
      <c r="Q70" s="1"/>
      <c r="AF70" s="1"/>
      <c r="AG70" s="1"/>
      <c r="AH70" s="1"/>
      <c r="AI70" s="1"/>
      <c r="AJ70" s="1"/>
      <c r="AK70" s="1"/>
    </row>
    <row r="71" spans="1:37" ht="15">
      <c r="A71" s="1"/>
      <c r="B71" s="1"/>
      <c r="C71" s="1"/>
      <c r="D71" s="1"/>
      <c r="E71" s="278"/>
      <c r="F71" s="278"/>
      <c r="G71" s="278"/>
      <c r="H71" s="278"/>
      <c r="I71" s="278"/>
      <c r="J71" s="278"/>
      <c r="K71" s="278"/>
      <c r="L71" s="278"/>
      <c r="M71" s="278"/>
      <c r="N71" s="278"/>
      <c r="O71" s="278"/>
      <c r="P71" s="278"/>
      <c r="Q71" s="1"/>
      <c r="AF71" s="1"/>
      <c r="AG71" s="1"/>
      <c r="AH71" s="1"/>
      <c r="AI71" s="1"/>
      <c r="AJ71" s="1"/>
      <c r="AK71" s="1"/>
    </row>
    <row r="72" spans="1:37" ht="15">
      <c r="A72" s="1"/>
      <c r="B72" s="1"/>
      <c r="C72" s="1"/>
      <c r="D72" s="1"/>
      <c r="E72" s="278"/>
      <c r="F72" s="278"/>
      <c r="G72" s="278"/>
      <c r="H72" s="278"/>
      <c r="I72" s="278"/>
      <c r="J72" s="278"/>
      <c r="K72" s="278"/>
      <c r="L72" s="278"/>
      <c r="M72" s="278"/>
      <c r="N72" s="278"/>
      <c r="O72" s="278"/>
      <c r="P72" s="278"/>
      <c r="Q72" s="1"/>
      <c r="AF72" s="1"/>
      <c r="AG72" s="1"/>
      <c r="AH72" s="1"/>
      <c r="AI72" s="1"/>
      <c r="AJ72" s="1"/>
      <c r="AK72" s="1"/>
    </row>
    <row r="73" spans="1:37" ht="15">
      <c r="A73" s="1"/>
      <c r="B73" s="1"/>
      <c r="C73" s="1"/>
      <c r="D73" s="1"/>
      <c r="E73" s="278"/>
      <c r="F73" s="278"/>
      <c r="G73" s="278"/>
      <c r="H73" s="278"/>
      <c r="I73" s="278"/>
      <c r="J73" s="278"/>
      <c r="K73" s="278"/>
      <c r="L73" s="278"/>
      <c r="M73" s="278"/>
      <c r="N73" s="278"/>
      <c r="O73" s="278"/>
      <c r="P73" s="278"/>
      <c r="Q73" s="1"/>
      <c r="AF73" s="1"/>
      <c r="AG73" s="1"/>
      <c r="AH73" s="1"/>
      <c r="AI73" s="1"/>
      <c r="AJ73" s="1"/>
      <c r="AK73" s="1"/>
    </row>
    <row r="74" spans="1:37" ht="15">
      <c r="A74" s="1"/>
      <c r="B74" s="1"/>
      <c r="C74" s="1"/>
      <c r="D74" s="1"/>
      <c r="E74" s="278"/>
      <c r="F74" s="278"/>
      <c r="G74" s="278"/>
      <c r="H74" s="278"/>
      <c r="I74" s="278"/>
      <c r="J74" s="278"/>
      <c r="K74" s="278"/>
      <c r="L74" s="278"/>
      <c r="M74" s="278"/>
      <c r="N74" s="278"/>
      <c r="O74" s="278"/>
      <c r="P74" s="278"/>
      <c r="Q74" s="1"/>
      <c r="AF74" s="1"/>
      <c r="AG74" s="1"/>
      <c r="AH74" s="1"/>
      <c r="AI74" s="1"/>
      <c r="AJ74" s="1"/>
      <c r="AK74" s="1"/>
    </row>
    <row r="75" spans="1:37" ht="15">
      <c r="A75" s="1"/>
      <c r="B75" s="1"/>
      <c r="C75" s="1"/>
      <c r="D75" s="1"/>
      <c r="E75" s="278"/>
      <c r="F75" s="278"/>
      <c r="G75" s="278"/>
      <c r="H75" s="278"/>
      <c r="I75" s="278"/>
      <c r="J75" s="278"/>
      <c r="K75" s="278"/>
      <c r="L75" s="278"/>
      <c r="M75" s="278"/>
      <c r="N75" s="278"/>
      <c r="O75" s="278"/>
      <c r="P75" s="278"/>
      <c r="Q75" s="1"/>
      <c r="AF75" s="1"/>
      <c r="AG75" s="1"/>
      <c r="AH75" s="1"/>
      <c r="AI75" s="1"/>
      <c r="AJ75" s="1"/>
      <c r="AK75" s="1"/>
    </row>
    <row r="76" spans="1:37" ht="15">
      <c r="A76" s="1"/>
      <c r="B76" s="1"/>
      <c r="C76" s="1"/>
      <c r="D76" s="1"/>
      <c r="E76" s="278"/>
      <c r="F76" s="278"/>
      <c r="G76" s="278"/>
      <c r="H76" s="278"/>
      <c r="I76" s="278"/>
      <c r="J76" s="278"/>
      <c r="K76" s="278"/>
      <c r="L76" s="278"/>
      <c r="M76" s="278"/>
      <c r="N76" s="278"/>
      <c r="O76" s="278"/>
      <c r="P76" s="278"/>
      <c r="Q76" s="1"/>
      <c r="AF76" s="1"/>
      <c r="AG76" s="1"/>
      <c r="AH76" s="1"/>
      <c r="AI76" s="1"/>
      <c r="AJ76" s="1"/>
      <c r="AK76" s="1"/>
    </row>
    <row r="77" spans="1:37" ht="15">
      <c r="A77" s="1"/>
      <c r="B77" s="1"/>
      <c r="C77" s="1"/>
      <c r="D77" s="1"/>
      <c r="E77" s="278"/>
      <c r="F77" s="278"/>
      <c r="G77" s="278"/>
      <c r="H77" s="278"/>
      <c r="I77" s="278"/>
      <c r="J77" s="278"/>
      <c r="K77" s="278"/>
      <c r="L77" s="278"/>
      <c r="M77" s="278"/>
      <c r="N77" s="278"/>
      <c r="O77" s="278"/>
      <c r="P77" s="278"/>
      <c r="Q77" s="1"/>
      <c r="AF77" s="1"/>
      <c r="AG77" s="1"/>
      <c r="AH77" s="1"/>
      <c r="AI77" s="1"/>
      <c r="AJ77" s="1"/>
      <c r="AK77" s="1"/>
    </row>
    <row r="78" spans="1:37" ht="15">
      <c r="A78" s="1"/>
      <c r="B78" s="1"/>
      <c r="C78" s="1"/>
      <c r="D78" s="1"/>
      <c r="E78" s="278"/>
      <c r="F78" s="278"/>
      <c r="G78" s="278"/>
      <c r="H78" s="278"/>
      <c r="I78" s="278"/>
      <c r="J78" s="278"/>
      <c r="K78" s="278"/>
      <c r="L78" s="278"/>
      <c r="M78" s="278"/>
      <c r="N78" s="278"/>
      <c r="O78" s="278"/>
      <c r="P78" s="278"/>
      <c r="Q78" s="1"/>
      <c r="AF78" s="1"/>
      <c r="AG78" s="1"/>
      <c r="AH78" s="1"/>
      <c r="AI78" s="1"/>
      <c r="AJ78" s="1"/>
      <c r="AK78" s="1"/>
    </row>
    <row r="79" spans="1:37" ht="15">
      <c r="A79" s="1"/>
      <c r="B79" s="1"/>
      <c r="C79" s="1"/>
      <c r="D79" s="1"/>
      <c r="E79" s="278"/>
      <c r="F79" s="278"/>
      <c r="G79" s="278"/>
      <c r="H79" s="278"/>
      <c r="I79" s="278"/>
      <c r="J79" s="278"/>
      <c r="K79" s="278"/>
      <c r="L79" s="278"/>
      <c r="M79" s="278"/>
      <c r="N79" s="278"/>
      <c r="O79" s="278"/>
      <c r="P79" s="278"/>
      <c r="Q79" s="1"/>
      <c r="AF79" s="1"/>
      <c r="AG79" s="1"/>
      <c r="AH79" s="1"/>
      <c r="AI79" s="1"/>
      <c r="AJ79" s="1"/>
      <c r="AK79" s="1"/>
    </row>
    <row r="80" spans="1:37" ht="15">
      <c r="A80" s="1"/>
      <c r="B80" s="1"/>
      <c r="C80" s="1"/>
      <c r="D80" s="1"/>
      <c r="E80" s="278"/>
      <c r="F80" s="278"/>
      <c r="G80" s="278"/>
      <c r="H80" s="278"/>
      <c r="I80" s="278"/>
      <c r="J80" s="278"/>
      <c r="K80" s="278"/>
      <c r="L80" s="278"/>
      <c r="M80" s="278"/>
      <c r="N80" s="278"/>
      <c r="O80" s="278"/>
      <c r="P80" s="278"/>
      <c r="Q80" s="1"/>
      <c r="AF80" s="1"/>
      <c r="AG80" s="1"/>
      <c r="AH80" s="1"/>
      <c r="AI80" s="1"/>
      <c r="AJ80" s="1"/>
      <c r="AK80" s="1"/>
    </row>
  </sheetData>
  <mergeCells count="5">
    <mergeCell ref="B7:O7"/>
    <mergeCell ref="B8:O8"/>
    <mergeCell ref="B9:O9"/>
    <mergeCell ref="C51:O51"/>
    <mergeCell ref="C52:P53"/>
  </mergeCells>
  <printOptions horizontalCentered="1"/>
  <pageMargins left="0.98425196850393704" right="0.51181102362204722" top="0.74803149606299213" bottom="0.23622047244094491" header="0" footer="0"/>
  <pageSetup scale="47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pageSetUpPr fitToPage="1"/>
  </sheetPr>
  <dimension ref="A1:AD103"/>
  <sheetViews>
    <sheetView view="pageBreakPreview" zoomScale="60" zoomScaleNormal="100" zoomScalePageLayoutView="50" workbookViewId="0">
      <selection activeCell="B8" sqref="B8:K8"/>
    </sheetView>
  </sheetViews>
  <sheetFormatPr defaultColWidth="9.42578125" defaultRowHeight="15"/>
  <cols>
    <col min="1" max="1" width="2.5703125" style="157" customWidth="1"/>
    <col min="2" max="2" width="8" style="157" customWidth="1"/>
    <col min="3" max="3" width="71.42578125" style="157" customWidth="1"/>
    <col min="4" max="4" width="19.42578125" style="157" customWidth="1"/>
    <col min="5" max="5" width="16.42578125" style="157" customWidth="1"/>
    <col min="6" max="7" width="18.5703125" style="157" customWidth="1"/>
    <col min="8" max="8" width="16.42578125" style="157" customWidth="1"/>
    <col min="9" max="9" width="17.5703125" style="157" customWidth="1"/>
    <col min="10" max="10" width="16.5703125" style="157" customWidth="1"/>
    <col min="11" max="11" width="12.42578125" style="157" customWidth="1"/>
    <col min="12" max="12" width="2.5703125" style="157" customWidth="1"/>
    <col min="13" max="13" width="9.42578125" style="157" customWidth="1"/>
    <col min="14" max="16384" width="9.42578125" style="157"/>
  </cols>
  <sheetData>
    <row r="1" spans="1:30" ht="17.25" customHeight="1">
      <c r="A1" s="156"/>
      <c r="B1" s="68" t="s">
        <v>0</v>
      </c>
      <c r="C1" s="156"/>
      <c r="D1" s="156"/>
      <c r="E1" s="156"/>
      <c r="F1" s="156"/>
      <c r="G1" s="156"/>
      <c r="H1" s="156"/>
      <c r="I1" s="156"/>
      <c r="J1" s="156"/>
      <c r="K1" s="3" t="s">
        <v>1</v>
      </c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</row>
    <row r="2" spans="1:30" ht="17.25" customHeight="1">
      <c r="A2" s="156"/>
      <c r="B2" s="68"/>
      <c r="C2" s="156"/>
      <c r="D2" s="156"/>
      <c r="E2" s="156"/>
      <c r="F2" s="156"/>
      <c r="G2" s="156"/>
      <c r="H2" s="156"/>
      <c r="I2" s="156"/>
      <c r="J2" s="156"/>
      <c r="K2" s="3" t="s">
        <v>2</v>
      </c>
      <c r="L2" s="156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156"/>
      <c r="X2" s="156"/>
      <c r="Y2" s="156"/>
      <c r="Z2" s="156"/>
      <c r="AA2" s="156"/>
      <c r="AB2" s="156"/>
      <c r="AC2" s="156"/>
      <c r="AD2" s="156"/>
    </row>
    <row r="3" spans="1:30" ht="17.25" customHeight="1">
      <c r="A3" s="156"/>
      <c r="B3" s="158"/>
      <c r="C3" s="156"/>
      <c r="D3" s="156"/>
      <c r="E3" s="156"/>
      <c r="F3" s="156"/>
      <c r="G3" s="156"/>
      <c r="H3" s="156"/>
      <c r="I3" s="156"/>
      <c r="J3" s="156"/>
      <c r="K3" s="69" t="s">
        <v>452</v>
      </c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  <c r="Y3" s="156"/>
      <c r="Z3" s="156"/>
      <c r="AA3" s="156"/>
      <c r="AB3" s="156"/>
      <c r="AC3" s="156"/>
      <c r="AD3" s="156"/>
    </row>
    <row r="4" spans="1:30" ht="17.25" customHeight="1">
      <c r="A4" s="156"/>
      <c r="B4" s="156"/>
      <c r="C4" s="156"/>
      <c r="D4" s="156"/>
      <c r="E4" s="156"/>
      <c r="F4" s="156"/>
      <c r="G4" s="156"/>
      <c r="H4" s="156"/>
      <c r="I4" s="156"/>
      <c r="J4" s="156"/>
      <c r="K4" s="69" t="s">
        <v>4</v>
      </c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  <c r="AA4" s="156"/>
      <c r="AB4" s="156"/>
      <c r="AC4" s="156"/>
      <c r="AD4" s="156"/>
    </row>
    <row r="5" spans="1:30" ht="17.25" customHeight="1">
      <c r="A5" s="156"/>
      <c r="B5" s="156"/>
      <c r="C5" s="156"/>
      <c r="D5" s="156"/>
      <c r="E5" s="156"/>
      <c r="F5" s="156"/>
      <c r="G5" s="156"/>
      <c r="H5" s="156"/>
      <c r="I5" s="156"/>
      <c r="J5" s="156"/>
      <c r="K5" s="69" t="s">
        <v>5</v>
      </c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  <c r="AB5" s="156"/>
      <c r="AC5" s="156"/>
      <c r="AD5" s="156"/>
    </row>
    <row r="6" spans="1:30" ht="17.25" customHeight="1">
      <c r="A6" s="156"/>
      <c r="B6" s="156"/>
      <c r="C6" s="156"/>
      <c r="D6" s="156"/>
      <c r="E6" s="156"/>
      <c r="F6" s="156"/>
      <c r="G6" s="156"/>
      <c r="H6" s="156"/>
      <c r="I6" s="156"/>
      <c r="J6" s="156"/>
      <c r="K6" s="69" t="s">
        <v>59</v>
      </c>
      <c r="L6" s="156"/>
      <c r="M6" s="156"/>
      <c r="N6" s="156"/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</row>
    <row r="7" spans="1:30" ht="17.25" customHeight="1">
      <c r="A7" s="156"/>
      <c r="B7" s="156"/>
      <c r="C7" s="156"/>
      <c r="D7" s="156"/>
      <c r="E7" s="156"/>
      <c r="F7" s="156"/>
      <c r="G7" s="156"/>
      <c r="H7" s="156"/>
      <c r="I7" s="156"/>
      <c r="J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</row>
    <row r="8" spans="1:30" ht="17.25" customHeight="1">
      <c r="A8" s="156"/>
      <c r="B8" s="1513" t="s">
        <v>59</v>
      </c>
      <c r="C8" s="1513"/>
      <c r="D8" s="1513"/>
      <c r="E8" s="1513"/>
      <c r="F8" s="1513"/>
      <c r="G8" s="1513"/>
      <c r="H8" s="1513"/>
      <c r="I8" s="1513"/>
      <c r="J8" s="1513"/>
      <c r="K8" s="1513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</row>
    <row r="9" spans="1:30" ht="17.25" customHeight="1">
      <c r="A9" s="156"/>
      <c r="B9" s="1514" t="s">
        <v>620</v>
      </c>
      <c r="C9" s="1514"/>
      <c r="D9" s="1514"/>
      <c r="E9" s="1514"/>
      <c r="F9" s="1514"/>
      <c r="G9" s="1514"/>
      <c r="H9" s="1514"/>
      <c r="I9" s="1514"/>
      <c r="J9" s="1514"/>
      <c r="K9" s="1514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</row>
    <row r="10" spans="1:30" ht="17.25" customHeight="1" thickBot="1">
      <c r="A10" s="156"/>
      <c r="B10" s="159"/>
      <c r="C10" s="159"/>
      <c r="D10" s="159"/>
      <c r="E10" s="159"/>
      <c r="F10" s="159"/>
      <c r="G10" s="159"/>
      <c r="H10" s="159"/>
      <c r="I10" s="159"/>
      <c r="J10" s="159"/>
      <c r="K10" s="159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6"/>
      <c r="AC10" s="156"/>
      <c r="AD10" s="156"/>
    </row>
    <row r="11" spans="1:30" s="476" customFormat="1" ht="15.75">
      <c r="A11" s="475"/>
      <c r="B11" s="497"/>
      <c r="C11" s="498"/>
      <c r="D11" s="498"/>
      <c r="E11" s="498"/>
      <c r="F11" s="498"/>
      <c r="G11" s="586" t="s">
        <v>621</v>
      </c>
      <c r="H11" s="498"/>
      <c r="I11" s="498"/>
      <c r="J11" s="586" t="s">
        <v>622</v>
      </c>
      <c r="K11" s="499"/>
      <c r="L11" s="475"/>
      <c r="M11" s="475"/>
      <c r="N11" s="475"/>
      <c r="O11" s="475"/>
      <c r="P11" s="475"/>
      <c r="Q11" s="475"/>
      <c r="R11" s="475"/>
      <c r="S11" s="475"/>
      <c r="T11" s="475"/>
      <c r="U11" s="475"/>
      <c r="V11" s="475"/>
      <c r="W11" s="475"/>
      <c r="X11" s="475"/>
      <c r="Y11" s="475"/>
      <c r="Z11" s="475"/>
      <c r="AA11" s="475"/>
      <c r="AB11" s="475"/>
      <c r="AC11" s="475"/>
      <c r="AD11" s="475"/>
    </row>
    <row r="12" spans="1:30" s="476" customFormat="1" ht="15.75">
      <c r="A12" s="475"/>
      <c r="B12" s="500" t="s">
        <v>10</v>
      </c>
      <c r="C12" s="501"/>
      <c r="D12" s="501" t="s">
        <v>623</v>
      </c>
      <c r="E12" s="501" t="s">
        <v>623</v>
      </c>
      <c r="F12" s="501"/>
      <c r="G12" s="501" t="s">
        <v>624</v>
      </c>
      <c r="H12" s="501"/>
      <c r="I12" s="501"/>
      <c r="J12" s="501" t="s">
        <v>625</v>
      </c>
      <c r="K12" s="587" t="s">
        <v>626</v>
      </c>
      <c r="L12" s="475"/>
      <c r="M12" s="475"/>
      <c r="N12" s="475"/>
      <c r="O12" s="475"/>
      <c r="P12" s="475"/>
      <c r="Q12" s="475"/>
      <c r="R12" s="475"/>
      <c r="S12" s="475"/>
      <c r="T12" s="475"/>
      <c r="U12" s="475"/>
      <c r="V12" s="475"/>
      <c r="W12" s="475"/>
      <c r="X12" s="475"/>
      <c r="Y12" s="475"/>
      <c r="Z12" s="475"/>
      <c r="AA12" s="475"/>
      <c r="AB12" s="475"/>
      <c r="AC12" s="475"/>
      <c r="AD12" s="475"/>
    </row>
    <row r="13" spans="1:30" s="476" customFormat="1" ht="16.5" thickBot="1">
      <c r="A13" s="475"/>
      <c r="B13" s="502" t="s">
        <v>15</v>
      </c>
      <c r="C13" s="503" t="s">
        <v>627</v>
      </c>
      <c r="D13" s="503" t="s">
        <v>628</v>
      </c>
      <c r="E13" s="503" t="s">
        <v>629</v>
      </c>
      <c r="F13" s="503" t="s">
        <v>155</v>
      </c>
      <c r="G13" s="503" t="s">
        <v>630</v>
      </c>
      <c r="H13" s="503" t="s">
        <v>631</v>
      </c>
      <c r="I13" s="503" t="s">
        <v>632</v>
      </c>
      <c r="J13" s="503" t="s">
        <v>90</v>
      </c>
      <c r="K13" s="504" t="s">
        <v>633</v>
      </c>
      <c r="L13" s="475"/>
      <c r="M13" s="475"/>
      <c r="N13" s="475"/>
      <c r="O13" s="475"/>
      <c r="P13" s="475"/>
      <c r="Q13" s="475"/>
      <c r="R13" s="475"/>
      <c r="S13" s="475"/>
      <c r="T13" s="475"/>
      <c r="U13" s="475"/>
      <c r="V13" s="475"/>
      <c r="W13" s="475"/>
      <c r="X13" s="475"/>
      <c r="Y13" s="475"/>
      <c r="Z13" s="475"/>
      <c r="AA13" s="475"/>
      <c r="AB13" s="475"/>
      <c r="AC13" s="475"/>
      <c r="AD13" s="475"/>
    </row>
    <row r="14" spans="1:30" s="476" customFormat="1" ht="15.75">
      <c r="A14" s="475"/>
      <c r="B14" s="424"/>
      <c r="C14" s="425"/>
      <c r="D14" s="428" t="s">
        <v>21</v>
      </c>
      <c r="E14" s="428" t="s">
        <v>22</v>
      </c>
      <c r="F14" s="428" t="s">
        <v>23</v>
      </c>
      <c r="G14" s="428" t="s">
        <v>24</v>
      </c>
      <c r="H14" s="428" t="s">
        <v>145</v>
      </c>
      <c r="I14" s="428" t="s">
        <v>146</v>
      </c>
      <c r="J14" s="428" t="s">
        <v>435</v>
      </c>
      <c r="K14" s="429" t="s">
        <v>436</v>
      </c>
      <c r="L14" s="475"/>
      <c r="M14" s="475"/>
      <c r="N14" s="475"/>
      <c r="O14" s="475"/>
      <c r="P14" s="475"/>
      <c r="Q14" s="475"/>
      <c r="R14" s="475"/>
      <c r="S14" s="475"/>
      <c r="T14" s="475"/>
      <c r="U14" s="475"/>
      <c r="V14" s="475"/>
      <c r="W14" s="475"/>
      <c r="X14" s="475"/>
      <c r="Y14" s="475"/>
      <c r="Z14" s="475"/>
      <c r="AA14" s="475"/>
      <c r="AB14" s="475"/>
      <c r="AC14" s="475"/>
      <c r="AD14" s="475"/>
    </row>
    <row r="15" spans="1:30" s="476" customFormat="1" ht="15.75">
      <c r="A15" s="475"/>
      <c r="B15" s="426"/>
      <c r="C15" s="427"/>
      <c r="D15" s="430"/>
      <c r="E15" s="430"/>
      <c r="F15" s="430"/>
      <c r="G15" s="430"/>
      <c r="H15" s="430"/>
      <c r="I15" s="430"/>
      <c r="J15" s="430"/>
      <c r="K15" s="431"/>
      <c r="L15" s="475"/>
      <c r="M15" s="475"/>
      <c r="N15" s="475"/>
      <c r="O15" s="475"/>
      <c r="P15" s="475"/>
      <c r="Q15" s="475"/>
      <c r="R15" s="475"/>
      <c r="S15" s="475"/>
      <c r="T15" s="475"/>
      <c r="U15" s="475"/>
      <c r="V15" s="475"/>
      <c r="W15" s="475"/>
      <c r="X15" s="475"/>
      <c r="Y15" s="475"/>
      <c r="Z15" s="475"/>
      <c r="AA15" s="475"/>
      <c r="AB15" s="475"/>
      <c r="AC15" s="475"/>
      <c r="AD15" s="475"/>
    </row>
    <row r="16" spans="1:30" s="476" customFormat="1" ht="15.75">
      <c r="A16" s="475"/>
      <c r="B16" s="521"/>
      <c r="C16" s="446" t="s">
        <v>634</v>
      </c>
      <c r="D16" s="432"/>
      <c r="E16" s="432"/>
      <c r="F16" s="432"/>
      <c r="G16" s="432"/>
      <c r="H16" s="432"/>
      <c r="I16" s="432"/>
      <c r="J16" s="432"/>
      <c r="K16" s="433"/>
      <c r="L16" s="475"/>
      <c r="M16" s="475"/>
      <c r="N16" s="475"/>
      <c r="O16" s="475"/>
      <c r="P16" s="475"/>
      <c r="Q16" s="475"/>
      <c r="R16" s="475"/>
      <c r="S16" s="475"/>
      <c r="T16" s="475"/>
      <c r="U16" s="475"/>
      <c r="V16" s="475"/>
      <c r="W16" s="475"/>
      <c r="X16" s="475"/>
      <c r="Y16" s="475"/>
      <c r="Z16" s="475"/>
      <c r="AA16" s="475"/>
      <c r="AB16" s="475"/>
      <c r="AC16" s="475"/>
      <c r="AD16" s="475"/>
    </row>
    <row r="17" spans="1:30" s="476" customFormat="1" ht="15.75">
      <c r="A17" s="475"/>
      <c r="B17" s="1414">
        <v>1</v>
      </c>
      <c r="C17" s="1415" t="s">
        <v>635</v>
      </c>
      <c r="D17" s="434">
        <v>-5.7469175378757988</v>
      </c>
      <c r="E17" s="434">
        <v>1.9590547416169484</v>
      </c>
      <c r="F17" s="434">
        <v>1.2345667658807393</v>
      </c>
      <c r="G17" s="434">
        <f>SUM(D17:F17)</f>
        <v>-2.5532960303781111</v>
      </c>
      <c r="H17" s="434">
        <v>0.14790926904693552</v>
      </c>
      <c r="I17" s="434">
        <v>0.18569788493583708</v>
      </c>
      <c r="J17" s="439">
        <f t="shared" ref="J17" si="0">H17+I17</f>
        <v>0.33360715398277263</v>
      </c>
      <c r="K17" s="1416">
        <f>G17+J17</f>
        <v>-2.2196888763953386</v>
      </c>
      <c r="L17" s="475"/>
      <c r="M17" s="475"/>
      <c r="N17" s="475"/>
      <c r="O17" s="475"/>
      <c r="P17" s="475"/>
      <c r="Q17" s="475"/>
      <c r="R17" s="475"/>
      <c r="S17" s="475"/>
      <c r="T17" s="475"/>
      <c r="U17" s="475"/>
      <c r="V17" s="475"/>
      <c r="W17" s="475"/>
      <c r="X17" s="475"/>
      <c r="Y17" s="475"/>
      <c r="Z17" s="475"/>
      <c r="AA17" s="475"/>
      <c r="AB17" s="475"/>
      <c r="AC17" s="475"/>
      <c r="AD17" s="475"/>
    </row>
    <row r="18" spans="1:30" s="476" customFormat="1" ht="15.75">
      <c r="A18" s="475"/>
      <c r="B18" s="1414">
        <f>B17+1</f>
        <v>2</v>
      </c>
      <c r="C18" s="1415" t="s">
        <v>636</v>
      </c>
      <c r="D18" s="434">
        <v>2.0985268879525467</v>
      </c>
      <c r="E18" s="434">
        <v>-3.5037656901578447</v>
      </c>
      <c r="F18" s="434">
        <v>-12.11597875040993</v>
      </c>
      <c r="G18" s="434">
        <f t="shared" ref="G18:G21" si="1">SUM(D18:F18)</f>
        <v>-13.521217552615228</v>
      </c>
      <c r="H18" s="434">
        <v>-1.7670531393767122</v>
      </c>
      <c r="I18" s="434">
        <v>-1.0185412741825044</v>
      </c>
      <c r="J18" s="439">
        <f>H18+I18</f>
        <v>-2.7855944135592168</v>
      </c>
      <c r="K18" s="1416">
        <f t="shared" ref="K18:K19" si="2">G18+J18</f>
        <v>-16.306811966174443</v>
      </c>
      <c r="L18" s="475"/>
      <c r="M18" s="475"/>
      <c r="N18" s="475"/>
      <c r="O18" s="475"/>
      <c r="P18" s="475"/>
      <c r="Q18" s="475"/>
      <c r="R18" s="475"/>
      <c r="S18" s="475"/>
      <c r="T18" s="475"/>
      <c r="U18" s="475"/>
      <c r="V18" s="475"/>
      <c r="W18" s="475"/>
      <c r="X18" s="475"/>
      <c r="Y18" s="475"/>
      <c r="Z18" s="475"/>
      <c r="AA18" s="475"/>
      <c r="AB18" s="475"/>
      <c r="AC18" s="475"/>
      <c r="AD18" s="475"/>
    </row>
    <row r="19" spans="1:30" s="476" customFormat="1" ht="15.75">
      <c r="A19" s="475"/>
      <c r="B19" s="1414">
        <f>B18+1</f>
        <v>3</v>
      </c>
      <c r="C19" s="1415" t="s">
        <v>637</v>
      </c>
      <c r="D19" s="434">
        <v>9.0218484272548221</v>
      </c>
      <c r="E19" s="434">
        <v>5.5994662142505982</v>
      </c>
      <c r="F19" s="434">
        <v>-4.1299119597507667</v>
      </c>
      <c r="G19" s="434">
        <f t="shared" si="1"/>
        <v>10.491402681754654</v>
      </c>
      <c r="H19" s="434">
        <v>-4.7053659472296125</v>
      </c>
      <c r="I19" s="434">
        <v>-5.5909947789389411</v>
      </c>
      <c r="J19" s="439">
        <f t="shared" ref="J19:J21" si="3">H19+I19</f>
        <v>-10.296360726168555</v>
      </c>
      <c r="K19" s="1416">
        <f t="shared" si="2"/>
        <v>0.19504195558609894</v>
      </c>
      <c r="L19" s="475"/>
      <c r="M19" s="475"/>
      <c r="N19" s="475"/>
      <c r="O19" s="475"/>
      <c r="P19" s="475"/>
      <c r="Q19" s="475"/>
      <c r="R19" s="475"/>
      <c r="S19" s="475"/>
      <c r="T19" s="475"/>
      <c r="U19" s="475"/>
      <c r="V19" s="475"/>
      <c r="W19" s="475"/>
      <c r="X19" s="475"/>
      <c r="Y19" s="475"/>
      <c r="Z19" s="475"/>
      <c r="AA19" s="475"/>
      <c r="AB19" s="475"/>
      <c r="AC19" s="475"/>
      <c r="AD19" s="475"/>
    </row>
    <row r="20" spans="1:30" s="476" customFormat="1" ht="15.75">
      <c r="A20" s="475"/>
      <c r="B20" s="1414">
        <f t="shared" ref="B20:B22" si="4">B19+1</f>
        <v>4</v>
      </c>
      <c r="C20" s="1415" t="s">
        <v>638</v>
      </c>
      <c r="D20" s="434">
        <v>65.099694413402801</v>
      </c>
      <c r="E20" s="434">
        <v>12.498873472220208</v>
      </c>
      <c r="F20" s="434">
        <v>13.483485608953936</v>
      </c>
      <c r="G20" s="434">
        <f t="shared" si="1"/>
        <v>91.082053494576954</v>
      </c>
      <c r="H20" s="434">
        <v>-14.007335659501678</v>
      </c>
      <c r="I20" s="434">
        <v>31.453538172798726</v>
      </c>
      <c r="J20" s="439">
        <f>H20+I20</f>
        <v>17.446202513297049</v>
      </c>
      <c r="K20" s="1416">
        <f>G20+J20</f>
        <v>108.52825600787401</v>
      </c>
      <c r="L20" s="475"/>
      <c r="M20" s="475"/>
      <c r="N20" s="475"/>
      <c r="O20" s="475"/>
      <c r="P20" s="475"/>
      <c r="Q20" s="475"/>
      <c r="R20" s="475"/>
      <c r="S20" s="475"/>
      <c r="T20" s="475"/>
      <c r="U20" s="475"/>
      <c r="V20" s="475"/>
      <c r="W20" s="475"/>
      <c r="X20" s="475"/>
      <c r="Y20" s="475"/>
      <c r="Z20" s="475"/>
      <c r="AA20" s="475"/>
      <c r="AB20" s="475"/>
      <c r="AC20" s="475"/>
      <c r="AD20" s="475"/>
    </row>
    <row r="21" spans="1:30" s="476" customFormat="1" ht="16.5" thickBot="1">
      <c r="A21" s="475"/>
      <c r="B21" s="1414">
        <f t="shared" si="4"/>
        <v>5</v>
      </c>
      <c r="C21" s="1415" t="s">
        <v>639</v>
      </c>
      <c r="D21" s="435">
        <v>-20.122854662829859</v>
      </c>
      <c r="E21" s="435">
        <v>-10.956469902445402</v>
      </c>
      <c r="F21" s="435">
        <v>-3.2950890904402841</v>
      </c>
      <c r="G21" s="435">
        <f t="shared" si="1"/>
        <v>-34.374413655715543</v>
      </c>
      <c r="H21" s="435">
        <v>4.6432044541891138</v>
      </c>
      <c r="I21" s="435">
        <v>3.6315381501162038</v>
      </c>
      <c r="J21" s="440">
        <f t="shared" si="3"/>
        <v>8.2747426043053167</v>
      </c>
      <c r="K21" s="1417">
        <f>G21+J21</f>
        <v>-26.099671051410226</v>
      </c>
      <c r="L21" s="475"/>
      <c r="M21" s="475"/>
      <c r="N21" s="475"/>
      <c r="O21" s="475"/>
      <c r="P21" s="475"/>
      <c r="Q21" s="475"/>
      <c r="R21" s="475"/>
      <c r="S21" s="475"/>
      <c r="T21" s="475"/>
      <c r="U21" s="475"/>
      <c r="V21" s="475"/>
      <c r="W21" s="475"/>
      <c r="X21" s="475"/>
      <c r="Y21" s="475"/>
      <c r="Z21" s="475"/>
      <c r="AA21" s="475"/>
      <c r="AB21" s="475"/>
      <c r="AC21" s="475"/>
      <c r="AD21" s="475"/>
    </row>
    <row r="22" spans="1:30" s="476" customFormat="1" ht="15.75">
      <c r="A22" s="475"/>
      <c r="B22" s="1414">
        <f t="shared" si="4"/>
        <v>6</v>
      </c>
      <c r="C22" s="1418" t="s">
        <v>640</v>
      </c>
      <c r="D22" s="1419">
        <f>SUM(D17:D21)</f>
        <v>50.350297527904509</v>
      </c>
      <c r="E22" s="1419">
        <f>SUM(E17:E21)</f>
        <v>5.5971588354845068</v>
      </c>
      <c r="F22" s="1419">
        <f>SUM(F17:F21)</f>
        <v>-4.8229274257663057</v>
      </c>
      <c r="G22" s="436">
        <f>SUM(D22:F22)</f>
        <v>51.124528937622713</v>
      </c>
      <c r="H22" s="1419">
        <f>SUM(H17:H21)</f>
        <v>-15.688641022871952</v>
      </c>
      <c r="I22" s="1419">
        <f>SUM(I17:I21)</f>
        <v>28.661238154729322</v>
      </c>
      <c r="J22" s="436">
        <f>H22+I22</f>
        <v>12.97259713185737</v>
      </c>
      <c r="K22" s="1420">
        <f>G22+J22</f>
        <v>64.097126069480083</v>
      </c>
      <c r="L22" s="475"/>
      <c r="M22" s="475"/>
      <c r="N22" s="475"/>
      <c r="O22" s="475"/>
      <c r="P22" s="475"/>
      <c r="Q22" s="475"/>
      <c r="R22" s="475"/>
      <c r="S22" s="475"/>
      <c r="T22" s="475"/>
      <c r="U22" s="475"/>
      <c r="V22" s="475"/>
      <c r="W22" s="475"/>
      <c r="X22" s="475"/>
      <c r="Y22" s="475"/>
      <c r="Z22" s="475"/>
      <c r="AA22" s="475"/>
      <c r="AB22" s="475"/>
      <c r="AC22" s="475"/>
      <c r="AD22" s="475"/>
    </row>
    <row r="23" spans="1:30" s="476" customFormat="1" ht="16.5" thickBot="1">
      <c r="A23" s="475"/>
      <c r="B23" s="1414"/>
      <c r="C23" s="1415"/>
      <c r="D23" s="437"/>
      <c r="E23" s="437"/>
      <c r="F23" s="437"/>
      <c r="G23" s="435"/>
      <c r="H23" s="437"/>
      <c r="I23" s="437"/>
      <c r="J23" s="437"/>
      <c r="K23" s="1421"/>
      <c r="L23" s="475"/>
      <c r="M23" s="475"/>
      <c r="N23" s="475"/>
      <c r="O23" s="475"/>
      <c r="P23" s="475"/>
      <c r="Q23" s="475"/>
      <c r="R23" s="475"/>
      <c r="S23" s="475"/>
      <c r="T23" s="475"/>
      <c r="U23" s="475"/>
      <c r="V23" s="475"/>
      <c r="W23" s="475"/>
      <c r="X23" s="475"/>
      <c r="Y23" s="475"/>
      <c r="Z23" s="475"/>
      <c r="AA23" s="475"/>
      <c r="AB23" s="475"/>
      <c r="AC23" s="475"/>
      <c r="AD23" s="475"/>
    </row>
    <row r="24" spans="1:30" s="476" customFormat="1" ht="16.5" thickBot="1">
      <c r="A24" s="475"/>
      <c r="B24" s="1422">
        <f>B22+1</f>
        <v>7</v>
      </c>
      <c r="C24" s="1423" t="s">
        <v>641</v>
      </c>
      <c r="D24" s="1424">
        <f>D22</f>
        <v>50.350297527904509</v>
      </c>
      <c r="E24" s="1424">
        <f>E22</f>
        <v>5.5971588354845068</v>
      </c>
      <c r="F24" s="1424">
        <f>F22</f>
        <v>-4.8229274257663057</v>
      </c>
      <c r="G24" s="438">
        <f>SUM(D24:F24)</f>
        <v>51.124528937622713</v>
      </c>
      <c r="H24" s="1424">
        <f>H22</f>
        <v>-15.688641022871952</v>
      </c>
      <c r="I24" s="1424">
        <f>I22</f>
        <v>28.661238154729322</v>
      </c>
      <c r="J24" s="1424">
        <f>J22</f>
        <v>12.97259713185737</v>
      </c>
      <c r="K24" s="1425">
        <f>G24+J24</f>
        <v>64.097126069480083</v>
      </c>
      <c r="L24" s="475"/>
      <c r="M24" s="475"/>
      <c r="N24" s="475"/>
      <c r="O24" s="475"/>
      <c r="P24" s="475"/>
      <c r="Q24" s="475"/>
      <c r="R24" s="475"/>
      <c r="S24" s="475"/>
      <c r="T24" s="475"/>
      <c r="U24" s="475"/>
      <c r="V24" s="475"/>
      <c r="W24" s="475"/>
      <c r="X24" s="475"/>
      <c r="Y24" s="475"/>
      <c r="Z24" s="475"/>
      <c r="AA24" s="475"/>
      <c r="AB24" s="475"/>
      <c r="AC24" s="475"/>
      <c r="AD24" s="475"/>
    </row>
    <row r="25" spans="1:30" s="476" customFormat="1" ht="15.75">
      <c r="A25" s="475"/>
      <c r="B25" s="1426" t="s">
        <v>39</v>
      </c>
      <c r="C25" s="1427"/>
      <c r="D25" s="1428"/>
      <c r="E25" s="1428"/>
      <c r="F25" s="1428"/>
      <c r="G25" s="584"/>
      <c r="H25" s="1428"/>
      <c r="I25" s="1428"/>
      <c r="J25" s="1428"/>
      <c r="K25" s="1428"/>
      <c r="L25" s="475"/>
      <c r="M25" s="475"/>
      <c r="N25" s="475"/>
      <c r="O25" s="475"/>
      <c r="P25" s="475"/>
      <c r="Q25" s="475"/>
      <c r="R25" s="475"/>
      <c r="S25" s="475"/>
      <c r="T25" s="475"/>
      <c r="U25" s="475"/>
      <c r="V25" s="475"/>
      <c r="W25" s="475"/>
      <c r="X25" s="475"/>
      <c r="Y25" s="475"/>
      <c r="Z25" s="475"/>
      <c r="AA25" s="475"/>
      <c r="AB25" s="475"/>
      <c r="AC25" s="475"/>
      <c r="AD25" s="475"/>
    </row>
    <row r="26" spans="1:30" s="476" customFormat="1" ht="15.75">
      <c r="A26" s="475"/>
      <c r="B26" s="1426">
        <v>1</v>
      </c>
      <c r="C26" s="1429" t="s">
        <v>642</v>
      </c>
      <c r="D26" s="1428"/>
      <c r="E26" s="1428"/>
      <c r="F26" s="1428"/>
      <c r="G26" s="584"/>
      <c r="H26" s="1428"/>
      <c r="I26" s="1428"/>
      <c r="J26" s="1428"/>
      <c r="K26" s="1428"/>
      <c r="L26" s="475"/>
      <c r="M26" s="475"/>
      <c r="N26" s="475"/>
      <c r="O26" s="475"/>
      <c r="P26" s="475"/>
      <c r="Q26" s="475"/>
      <c r="R26" s="475"/>
      <c r="S26" s="475"/>
      <c r="T26" s="475"/>
      <c r="U26" s="475"/>
      <c r="V26" s="475"/>
      <c r="W26" s="475"/>
      <c r="X26" s="475"/>
      <c r="Y26" s="475"/>
      <c r="Z26" s="475"/>
      <c r="AA26" s="475"/>
      <c r="AB26" s="475"/>
      <c r="AC26" s="475"/>
      <c r="AD26" s="475"/>
    </row>
    <row r="27" spans="1:30" s="476" customFormat="1" ht="15.75">
      <c r="A27" s="475"/>
      <c r="B27" s="1515"/>
      <c r="C27" s="1515"/>
      <c r="D27" s="1515"/>
      <c r="E27" s="1515"/>
      <c r="F27" s="1515"/>
      <c r="G27" s="1515"/>
      <c r="H27" s="1515"/>
      <c r="I27" s="1515"/>
      <c r="J27" s="1515"/>
      <c r="K27" s="1515"/>
      <c r="L27" s="475"/>
      <c r="M27" s="475"/>
      <c r="N27" s="475"/>
      <c r="O27" s="475"/>
      <c r="P27" s="475"/>
      <c r="Q27" s="475"/>
      <c r="R27" s="475"/>
      <c r="S27" s="475"/>
      <c r="T27" s="475"/>
      <c r="U27" s="475"/>
      <c r="V27" s="475"/>
      <c r="W27" s="475"/>
      <c r="X27" s="475"/>
      <c r="Y27" s="475"/>
      <c r="Z27" s="475"/>
      <c r="AA27" s="475"/>
      <c r="AB27" s="475"/>
      <c r="AC27" s="475"/>
      <c r="AD27" s="475"/>
    </row>
    <row r="28" spans="1:30" ht="18.75">
      <c r="A28" s="156"/>
      <c r="B28" s="1511" t="s">
        <v>643</v>
      </c>
      <c r="C28" s="1511"/>
      <c r="D28" s="1511"/>
      <c r="E28" s="1511"/>
      <c r="F28" s="1511"/>
      <c r="G28" s="1511"/>
      <c r="H28" s="1511"/>
      <c r="I28" s="1511"/>
      <c r="J28" s="1511"/>
      <c r="K28" s="1511"/>
      <c r="L28" s="156"/>
      <c r="M28" s="156"/>
      <c r="N28" s="475"/>
      <c r="O28" s="475"/>
      <c r="P28" s="475"/>
      <c r="Q28" s="475"/>
      <c r="R28" s="475"/>
      <c r="S28" s="475"/>
      <c r="T28" s="475"/>
      <c r="U28" s="475"/>
      <c r="V28" s="156"/>
      <c r="W28" s="156"/>
      <c r="X28" s="156"/>
      <c r="Y28" s="156"/>
      <c r="Z28" s="156"/>
      <c r="AA28" s="156"/>
      <c r="AB28" s="156"/>
      <c r="AC28" s="156"/>
      <c r="AD28" s="156"/>
    </row>
    <row r="29" spans="1:30" ht="16.5" thickBot="1">
      <c r="A29" s="156"/>
      <c r="B29" s="1430"/>
      <c r="C29" s="1430"/>
      <c r="D29" s="1430"/>
      <c r="E29" s="1430"/>
      <c r="F29" s="1430"/>
      <c r="G29" s="1430"/>
      <c r="H29" s="1430"/>
      <c r="I29" s="1430"/>
      <c r="J29" s="1430"/>
      <c r="K29" s="1430"/>
      <c r="L29" s="156"/>
      <c r="M29" s="156"/>
      <c r="N29" s="475"/>
      <c r="O29" s="475"/>
      <c r="P29" s="475"/>
      <c r="Q29" s="475"/>
      <c r="R29" s="475"/>
      <c r="S29" s="475"/>
      <c r="T29" s="475"/>
      <c r="U29" s="475"/>
      <c r="V29" s="156"/>
      <c r="W29" s="156"/>
      <c r="X29" s="156"/>
      <c r="Y29" s="156"/>
      <c r="Z29" s="156"/>
      <c r="AA29" s="156"/>
      <c r="AB29" s="156"/>
      <c r="AC29" s="156"/>
      <c r="AD29" s="156"/>
    </row>
    <row r="30" spans="1:30" ht="15.75">
      <c r="A30" s="156"/>
      <c r="B30" s="1431"/>
      <c r="C30" s="1432"/>
      <c r="D30" s="1432"/>
      <c r="E30" s="1432"/>
      <c r="F30" s="1432"/>
      <c r="G30" s="1432" t="s">
        <v>644</v>
      </c>
      <c r="H30" s="1432"/>
      <c r="I30" s="1432"/>
      <c r="J30" s="1432" t="s">
        <v>645</v>
      </c>
      <c r="K30" s="1433" t="s">
        <v>646</v>
      </c>
      <c r="L30" s="156"/>
      <c r="M30" s="156"/>
      <c r="N30" s="475"/>
      <c r="O30" s="475"/>
      <c r="P30" s="475"/>
      <c r="Q30" s="475"/>
      <c r="R30" s="475"/>
      <c r="S30" s="475"/>
      <c r="T30" s="475"/>
      <c r="U30" s="475"/>
      <c r="V30" s="156"/>
      <c r="W30" s="156"/>
      <c r="X30" s="156"/>
      <c r="Y30" s="156"/>
      <c r="Z30" s="156"/>
      <c r="AA30" s="156"/>
      <c r="AB30" s="156"/>
      <c r="AC30" s="156"/>
      <c r="AD30" s="156"/>
    </row>
    <row r="31" spans="1:30" ht="15.75">
      <c r="A31" s="156"/>
      <c r="B31" s="1434"/>
      <c r="C31" s="1435"/>
      <c r="D31" s="1435"/>
      <c r="E31" s="1435"/>
      <c r="F31" s="1435"/>
      <c r="G31" s="1435" t="s">
        <v>624</v>
      </c>
      <c r="H31" s="1435"/>
      <c r="I31" s="1435"/>
      <c r="J31" s="1435" t="s">
        <v>647</v>
      </c>
      <c r="K31" s="1436"/>
      <c r="L31" s="156"/>
      <c r="M31" s="156"/>
      <c r="N31" s="475"/>
      <c r="O31" s="475"/>
      <c r="P31" s="475"/>
      <c r="Q31" s="475"/>
      <c r="R31" s="475"/>
      <c r="S31" s="475"/>
      <c r="T31" s="475"/>
      <c r="U31" s="475"/>
      <c r="V31" s="156"/>
      <c r="W31" s="156"/>
      <c r="X31" s="156"/>
      <c r="Y31" s="156"/>
      <c r="Z31" s="156"/>
      <c r="AA31" s="156"/>
      <c r="AB31" s="156"/>
      <c r="AC31" s="156"/>
      <c r="AD31" s="156"/>
    </row>
    <row r="32" spans="1:30" ht="15.75">
      <c r="A32" s="156"/>
      <c r="B32" s="1434" t="s">
        <v>10</v>
      </c>
      <c r="C32" s="1435"/>
      <c r="D32" s="1435" t="s">
        <v>648</v>
      </c>
      <c r="E32" s="1435" t="s">
        <v>648</v>
      </c>
      <c r="F32" s="1435"/>
      <c r="G32" s="1435" t="s">
        <v>649</v>
      </c>
      <c r="H32" s="1435"/>
      <c r="I32" s="1435"/>
      <c r="J32" s="1435" t="s">
        <v>649</v>
      </c>
      <c r="K32" s="1436" t="s">
        <v>650</v>
      </c>
      <c r="L32" s="156"/>
      <c r="M32" s="156"/>
      <c r="N32" s="475"/>
      <c r="O32" s="475"/>
      <c r="P32" s="475"/>
      <c r="Q32" s="475"/>
      <c r="R32" s="475"/>
      <c r="S32" s="475"/>
      <c r="T32" s="475"/>
      <c r="U32" s="475"/>
      <c r="V32" s="156"/>
      <c r="W32" s="156"/>
      <c r="X32" s="156"/>
      <c r="Y32" s="156"/>
      <c r="Z32" s="156"/>
      <c r="AA32" s="156"/>
      <c r="AB32" s="156"/>
      <c r="AC32" s="156"/>
      <c r="AD32" s="156"/>
    </row>
    <row r="33" spans="1:30" ht="16.5" thickBot="1">
      <c r="A33" s="156"/>
      <c r="B33" s="1437" t="s">
        <v>15</v>
      </c>
      <c r="C33" s="1438" t="s">
        <v>651</v>
      </c>
      <c r="D33" s="1438" t="s">
        <v>652</v>
      </c>
      <c r="E33" s="1438" t="s">
        <v>653</v>
      </c>
      <c r="F33" s="1438" t="s">
        <v>155</v>
      </c>
      <c r="G33" s="1438" t="s">
        <v>90</v>
      </c>
      <c r="H33" s="1438" t="s">
        <v>631</v>
      </c>
      <c r="I33" s="1438" t="s">
        <v>632</v>
      </c>
      <c r="J33" s="1438" t="s">
        <v>90</v>
      </c>
      <c r="K33" s="1439" t="s">
        <v>90</v>
      </c>
      <c r="L33" s="156"/>
      <c r="M33" s="156"/>
      <c r="N33" s="475"/>
      <c r="O33" s="475"/>
      <c r="P33" s="475"/>
      <c r="Q33" s="475"/>
      <c r="R33" s="475"/>
      <c r="S33" s="475"/>
      <c r="T33" s="475"/>
      <c r="U33" s="475"/>
      <c r="V33" s="156"/>
      <c r="W33" s="156"/>
      <c r="X33" s="156"/>
      <c r="Y33" s="156"/>
      <c r="Z33" s="156"/>
      <c r="AA33" s="156"/>
      <c r="AB33" s="156"/>
      <c r="AC33" s="156"/>
      <c r="AD33" s="156"/>
    </row>
    <row r="34" spans="1:30" ht="15.75">
      <c r="A34" s="156"/>
      <c r="B34" s="424"/>
      <c r="C34" s="425"/>
      <c r="D34" s="428" t="s">
        <v>21</v>
      </c>
      <c r="E34" s="428" t="s">
        <v>22</v>
      </c>
      <c r="F34" s="428" t="s">
        <v>23</v>
      </c>
      <c r="G34" s="428" t="s">
        <v>24</v>
      </c>
      <c r="H34" s="428" t="s">
        <v>145</v>
      </c>
      <c r="I34" s="428" t="s">
        <v>146</v>
      </c>
      <c r="J34" s="428" t="s">
        <v>435</v>
      </c>
      <c r="K34" s="429" t="s">
        <v>436</v>
      </c>
      <c r="L34" s="156"/>
      <c r="M34" s="156"/>
      <c r="N34" s="475"/>
      <c r="O34" s="475"/>
      <c r="P34" s="475"/>
      <c r="Q34" s="475"/>
      <c r="R34" s="475"/>
      <c r="S34" s="475"/>
      <c r="T34" s="475"/>
      <c r="U34" s="475"/>
      <c r="V34" s="156"/>
      <c r="W34" s="156"/>
      <c r="X34" s="156"/>
      <c r="Y34" s="156"/>
      <c r="Z34" s="156"/>
      <c r="AA34" s="156"/>
      <c r="AB34" s="156"/>
      <c r="AC34" s="156"/>
      <c r="AD34" s="156"/>
    </row>
    <row r="35" spans="1:30" ht="15.75">
      <c r="A35" s="156"/>
      <c r="B35" s="426"/>
      <c r="C35" s="427"/>
      <c r="D35" s="430"/>
      <c r="E35" s="430"/>
      <c r="F35" s="430"/>
      <c r="G35" s="430"/>
      <c r="H35" s="430"/>
      <c r="I35" s="430"/>
      <c r="J35" s="430"/>
      <c r="K35" s="431"/>
      <c r="L35" s="156"/>
      <c r="M35" s="156"/>
      <c r="N35" s="475"/>
      <c r="O35" s="475"/>
      <c r="P35" s="475"/>
      <c r="Q35" s="475"/>
      <c r="R35" s="475"/>
      <c r="S35" s="475"/>
      <c r="T35" s="475"/>
      <c r="U35" s="475"/>
      <c r="V35" s="156"/>
      <c r="W35" s="156"/>
      <c r="X35" s="156"/>
      <c r="Y35" s="156"/>
      <c r="Z35" s="156"/>
      <c r="AA35" s="156"/>
      <c r="AB35" s="156"/>
      <c r="AC35" s="156"/>
      <c r="AD35" s="156"/>
    </row>
    <row r="36" spans="1:30" ht="15.75">
      <c r="A36" s="156"/>
      <c r="B36" s="1440"/>
      <c r="C36" s="446" t="s">
        <v>654</v>
      </c>
      <c r="D36" s="432"/>
      <c r="E36" s="432"/>
      <c r="F36" s="432"/>
      <c r="G36" s="432"/>
      <c r="H36" s="432"/>
      <c r="I36" s="432"/>
      <c r="J36" s="432"/>
      <c r="K36" s="433"/>
      <c r="L36" s="156"/>
      <c r="M36" s="156"/>
      <c r="N36" s="475"/>
      <c r="O36" s="475"/>
      <c r="P36" s="475"/>
      <c r="Q36" s="475"/>
      <c r="R36" s="475"/>
      <c r="S36" s="475"/>
      <c r="T36" s="475"/>
      <c r="U36" s="475"/>
      <c r="V36" s="156"/>
      <c r="W36" s="156"/>
      <c r="X36" s="156"/>
      <c r="Y36" s="156"/>
      <c r="Z36" s="156"/>
      <c r="AA36" s="156"/>
      <c r="AB36" s="156"/>
      <c r="AC36" s="156"/>
      <c r="AD36" s="156"/>
    </row>
    <row r="37" spans="1:30" ht="15.75">
      <c r="A37" s="156"/>
      <c r="B37" s="1414">
        <f>B24+1</f>
        <v>8</v>
      </c>
      <c r="C37" s="1415" t="s">
        <v>635</v>
      </c>
      <c r="D37" s="434">
        <v>318.72699999999998</v>
      </c>
      <c r="E37" s="434">
        <v>151.78100000000001</v>
      </c>
      <c r="F37" s="434">
        <v>53.137</v>
      </c>
      <c r="G37" s="434">
        <f>SUM(D37:F37)</f>
        <v>523.64499999999998</v>
      </c>
      <c r="H37" s="434">
        <v>-13.663</v>
      </c>
      <c r="I37" s="434">
        <v>-5.8010000000000002</v>
      </c>
      <c r="J37" s="439">
        <f t="shared" ref="J37:J42" si="5">H37+I37</f>
        <v>-19.463999999999999</v>
      </c>
      <c r="K37" s="1416">
        <f>G37+J37</f>
        <v>504.18099999999998</v>
      </c>
      <c r="L37" s="156"/>
      <c r="M37" s="156"/>
      <c r="N37" s="475"/>
      <c r="O37" s="475"/>
      <c r="P37" s="475"/>
      <c r="Q37" s="475"/>
      <c r="R37" s="475"/>
      <c r="S37" s="475"/>
      <c r="T37" s="475"/>
      <c r="U37" s="475"/>
      <c r="V37" s="156"/>
      <c r="W37" s="156"/>
      <c r="X37" s="156"/>
      <c r="Y37" s="156"/>
      <c r="Z37" s="156"/>
      <c r="AA37" s="156"/>
      <c r="AB37" s="156"/>
      <c r="AC37" s="156"/>
      <c r="AD37" s="156"/>
    </row>
    <row r="38" spans="1:30" ht="15.75">
      <c r="A38" s="156"/>
      <c r="B38" s="1414">
        <f>B37+1</f>
        <v>9</v>
      </c>
      <c r="C38" s="1415" t="s">
        <v>636</v>
      </c>
      <c r="D38" s="434">
        <v>61.258000000000003</v>
      </c>
      <c r="E38" s="434">
        <v>55.347999999999999</v>
      </c>
      <c r="F38" s="434">
        <v>103.85299999999999</v>
      </c>
      <c r="G38" s="434">
        <f t="shared" ref="G38:G41" si="6">SUM(D38:F38)</f>
        <v>220.459</v>
      </c>
      <c r="H38" s="434">
        <v>48.223999999999997</v>
      </c>
      <c r="I38" s="434">
        <v>-7.875</v>
      </c>
      <c r="J38" s="439">
        <f t="shared" si="5"/>
        <v>40.348999999999997</v>
      </c>
      <c r="K38" s="1416">
        <f t="shared" ref="K38:K42" si="7">G38+J38</f>
        <v>260.80799999999999</v>
      </c>
      <c r="L38" s="156"/>
      <c r="M38" s="156"/>
      <c r="N38" s="475"/>
      <c r="O38" s="475"/>
      <c r="P38" s="475"/>
      <c r="Q38" s="475"/>
      <c r="R38" s="475"/>
      <c r="S38" s="475"/>
      <c r="T38" s="475"/>
      <c r="U38" s="475"/>
      <c r="V38" s="156"/>
      <c r="W38" s="156"/>
      <c r="X38" s="156"/>
      <c r="Y38" s="156"/>
      <c r="Z38" s="156"/>
      <c r="AA38" s="156"/>
      <c r="AB38" s="156"/>
      <c r="AC38" s="156"/>
      <c r="AD38" s="156"/>
    </row>
    <row r="39" spans="1:30" ht="15.75">
      <c r="A39" s="156"/>
      <c r="B39" s="1414">
        <f t="shared" ref="B39:B42" si="8">B38+1</f>
        <v>10</v>
      </c>
      <c r="C39" s="1415" t="s">
        <v>637</v>
      </c>
      <c r="D39" s="434">
        <v>-113.873</v>
      </c>
      <c r="E39" s="434">
        <v>-186.11600000000001</v>
      </c>
      <c r="F39" s="434">
        <v>-112.361</v>
      </c>
      <c r="G39" s="434">
        <f t="shared" si="6"/>
        <v>-412.35</v>
      </c>
      <c r="H39" s="434">
        <v>-204.58199999999999</v>
      </c>
      <c r="I39" s="434">
        <v>-114.13800000000001</v>
      </c>
      <c r="J39" s="439">
        <f t="shared" si="5"/>
        <v>-318.72000000000003</v>
      </c>
      <c r="K39" s="1416">
        <f t="shared" si="7"/>
        <v>-731.07</v>
      </c>
      <c r="L39" s="156"/>
      <c r="M39" s="156"/>
      <c r="N39" s="475"/>
      <c r="O39" s="475"/>
      <c r="P39" s="475"/>
      <c r="Q39" s="475"/>
      <c r="R39" s="475"/>
      <c r="S39" s="475"/>
      <c r="T39" s="475"/>
      <c r="U39" s="475"/>
      <c r="V39" s="156"/>
      <c r="W39" s="156"/>
      <c r="X39" s="156"/>
      <c r="Y39" s="156"/>
      <c r="Z39" s="156"/>
      <c r="AA39" s="156"/>
      <c r="AB39" s="156"/>
      <c r="AC39" s="156"/>
      <c r="AD39" s="156"/>
    </row>
    <row r="40" spans="1:30" ht="15.75">
      <c r="A40" s="156"/>
      <c r="B40" s="1414">
        <f t="shared" si="8"/>
        <v>11</v>
      </c>
      <c r="C40" s="1415" t="s">
        <v>638</v>
      </c>
      <c r="D40" s="434">
        <v>-34.451000000000001</v>
      </c>
      <c r="E40" s="434">
        <v>-51.362000000000002</v>
      </c>
      <c r="F40" s="434">
        <v>-129.20400000000001</v>
      </c>
      <c r="G40" s="434">
        <f t="shared" si="6"/>
        <v>-215.017</v>
      </c>
      <c r="H40" s="434">
        <v>-193.61500000000001</v>
      </c>
      <c r="I40" s="434">
        <v>-174.45500000000001</v>
      </c>
      <c r="J40" s="439">
        <f t="shared" si="5"/>
        <v>-368.07000000000005</v>
      </c>
      <c r="K40" s="1416">
        <f t="shared" si="7"/>
        <v>-583.08699999999999</v>
      </c>
      <c r="L40" s="156"/>
      <c r="M40" s="156"/>
      <c r="N40" s="475"/>
      <c r="O40" s="475"/>
      <c r="P40" s="475"/>
      <c r="Q40" s="475"/>
      <c r="R40" s="475"/>
      <c r="S40" s="475"/>
      <c r="T40" s="475"/>
      <c r="U40" s="475"/>
      <c r="V40" s="156"/>
      <c r="W40" s="156"/>
      <c r="X40" s="156"/>
      <c r="Y40" s="156"/>
      <c r="Z40" s="156"/>
      <c r="AA40" s="156"/>
      <c r="AB40" s="156"/>
      <c r="AC40" s="156"/>
      <c r="AD40" s="156"/>
    </row>
    <row r="41" spans="1:30" ht="16.5" thickBot="1">
      <c r="A41" s="156"/>
      <c r="B41" s="1414">
        <f t="shared" si="8"/>
        <v>12</v>
      </c>
      <c r="C41" s="1415" t="s">
        <v>639</v>
      </c>
      <c r="D41" s="435">
        <v>23.128</v>
      </c>
      <c r="E41" s="435">
        <v>13.891</v>
      </c>
      <c r="F41" s="435">
        <v>118.824</v>
      </c>
      <c r="G41" s="435">
        <f t="shared" si="6"/>
        <v>155.84299999999999</v>
      </c>
      <c r="H41" s="435">
        <v>34.954000000000001</v>
      </c>
      <c r="I41" s="435">
        <v>31.032</v>
      </c>
      <c r="J41" s="440">
        <f t="shared" si="5"/>
        <v>65.986000000000004</v>
      </c>
      <c r="K41" s="1417">
        <f t="shared" si="7"/>
        <v>221.82900000000001</v>
      </c>
      <c r="L41" s="156"/>
      <c r="M41" s="156"/>
      <c r="N41" s="475"/>
      <c r="O41" s="475"/>
      <c r="P41" s="475"/>
      <c r="Q41" s="475"/>
      <c r="R41" s="475"/>
      <c r="S41" s="475"/>
      <c r="T41" s="475"/>
      <c r="U41" s="475"/>
      <c r="V41" s="156"/>
      <c r="W41" s="156"/>
      <c r="X41" s="156"/>
      <c r="Y41" s="156"/>
      <c r="Z41" s="156"/>
      <c r="AA41" s="156"/>
      <c r="AB41" s="156"/>
      <c r="AC41" s="156"/>
      <c r="AD41" s="156"/>
    </row>
    <row r="42" spans="1:30" ht="15.75">
      <c r="A42" s="156"/>
      <c r="B42" s="1414">
        <f t="shared" si="8"/>
        <v>13</v>
      </c>
      <c r="C42" s="1418" t="s">
        <v>640</v>
      </c>
      <c r="D42" s="1419">
        <f>SUM(D37:D41)</f>
        <v>254.78899999999999</v>
      </c>
      <c r="E42" s="1419">
        <f>SUM(E37:E41)</f>
        <v>-16.457999999999998</v>
      </c>
      <c r="F42" s="1419">
        <f>SUM(F37:F41)</f>
        <v>34.248999999999995</v>
      </c>
      <c r="G42" s="436">
        <f t="shared" ref="G42" si="9">SUM(D42:F42)</f>
        <v>272.58</v>
      </c>
      <c r="H42" s="1419">
        <f>SUM(H37:H41)</f>
        <v>-328.68200000000002</v>
      </c>
      <c r="I42" s="1419">
        <f>SUM(I37:I41)</f>
        <v>-271.23700000000002</v>
      </c>
      <c r="J42" s="436">
        <f t="shared" si="5"/>
        <v>-599.9190000000001</v>
      </c>
      <c r="K42" s="1420">
        <f t="shared" si="7"/>
        <v>-327.33900000000011</v>
      </c>
      <c r="L42" s="156"/>
      <c r="M42" s="156"/>
      <c r="N42" s="475"/>
      <c r="O42" s="475"/>
      <c r="P42" s="475"/>
      <c r="Q42" s="475"/>
      <c r="R42" s="475"/>
      <c r="S42" s="475"/>
      <c r="T42" s="475"/>
      <c r="U42" s="475"/>
      <c r="V42" s="156"/>
      <c r="W42" s="156"/>
      <c r="X42" s="156"/>
      <c r="Y42" s="156"/>
      <c r="Z42" s="156"/>
      <c r="AA42" s="156"/>
      <c r="AB42" s="156"/>
      <c r="AC42" s="156"/>
      <c r="AD42" s="156"/>
    </row>
    <row r="43" spans="1:30" ht="16.5" thickBot="1">
      <c r="A43" s="156"/>
      <c r="B43" s="1414"/>
      <c r="C43" s="1415"/>
      <c r="D43" s="437"/>
      <c r="E43" s="437"/>
      <c r="F43" s="437"/>
      <c r="G43" s="435"/>
      <c r="H43" s="437"/>
      <c r="I43" s="437"/>
      <c r="J43" s="437"/>
      <c r="K43" s="1421"/>
      <c r="L43" s="156"/>
      <c r="M43" s="156"/>
      <c r="N43" s="475"/>
      <c r="O43" s="475"/>
      <c r="P43" s="475"/>
      <c r="Q43" s="475"/>
      <c r="R43" s="475"/>
      <c r="S43" s="475"/>
      <c r="T43" s="475"/>
      <c r="U43" s="475"/>
      <c r="V43" s="156"/>
      <c r="W43" s="156"/>
      <c r="X43" s="156"/>
      <c r="Y43" s="156"/>
      <c r="Z43" s="156"/>
      <c r="AA43" s="156"/>
      <c r="AB43" s="156"/>
      <c r="AC43" s="156"/>
      <c r="AD43" s="156"/>
    </row>
    <row r="44" spans="1:30" ht="16.5" thickBot="1">
      <c r="A44" s="156"/>
      <c r="B44" s="1422">
        <f>B42+1</f>
        <v>14</v>
      </c>
      <c r="C44" s="1423" t="s">
        <v>641</v>
      </c>
      <c r="D44" s="1424">
        <f>D42</f>
        <v>254.78899999999999</v>
      </c>
      <c r="E44" s="1424">
        <f>E42</f>
        <v>-16.457999999999998</v>
      </c>
      <c r="F44" s="1424">
        <f>F42</f>
        <v>34.248999999999995</v>
      </c>
      <c r="G44" s="438">
        <f>SUM(D44:F44)</f>
        <v>272.58</v>
      </c>
      <c r="H44" s="1424">
        <f>H42</f>
        <v>-328.68200000000002</v>
      </c>
      <c r="I44" s="1424">
        <f>I42</f>
        <v>-271.23700000000002</v>
      </c>
      <c r="J44" s="1424">
        <f>J42</f>
        <v>-599.9190000000001</v>
      </c>
      <c r="K44" s="1425">
        <f>G44+J44</f>
        <v>-327.33900000000011</v>
      </c>
      <c r="L44" s="156"/>
      <c r="M44" s="156"/>
      <c r="N44" s="475"/>
      <c r="O44" s="475"/>
      <c r="P44" s="475"/>
      <c r="Q44" s="475"/>
      <c r="R44" s="475"/>
      <c r="S44" s="475"/>
      <c r="T44" s="475"/>
      <c r="U44" s="475"/>
      <c r="V44" s="156"/>
      <c r="W44" s="156"/>
      <c r="X44" s="156"/>
      <c r="Y44" s="156"/>
      <c r="Z44" s="156"/>
      <c r="AA44" s="156"/>
      <c r="AB44" s="156"/>
      <c r="AC44" s="156"/>
      <c r="AD44" s="156"/>
    </row>
    <row r="45" spans="1:30" ht="15.75">
      <c r="A45" s="156"/>
      <c r="B45" s="1426" t="s">
        <v>39</v>
      </c>
      <c r="C45" s="1427"/>
      <c r="D45" s="1428"/>
      <c r="E45" s="1428"/>
      <c r="F45" s="1428"/>
      <c r="G45" s="584"/>
      <c r="H45" s="1428"/>
      <c r="I45" s="1428"/>
      <c r="J45" s="1428"/>
      <c r="K45" s="1428"/>
      <c r="L45" s="156"/>
      <c r="M45" s="156"/>
      <c r="N45" s="475"/>
      <c r="O45" s="475"/>
      <c r="P45" s="475"/>
      <c r="Q45" s="475"/>
      <c r="R45" s="475"/>
      <c r="S45" s="475"/>
      <c r="T45" s="475"/>
      <c r="U45" s="475"/>
      <c r="V45" s="156"/>
      <c r="W45" s="156"/>
      <c r="X45" s="156"/>
      <c r="Y45" s="156"/>
      <c r="Z45" s="156"/>
      <c r="AA45" s="156"/>
      <c r="AB45" s="156"/>
      <c r="AC45" s="156"/>
      <c r="AD45" s="156"/>
    </row>
    <row r="46" spans="1:30" ht="15.75">
      <c r="A46" s="156"/>
      <c r="B46" s="1426">
        <v>2</v>
      </c>
      <c r="C46" s="1429" t="s">
        <v>655</v>
      </c>
      <c r="D46" s="1428"/>
      <c r="E46" s="1428"/>
      <c r="F46" s="1428"/>
      <c r="G46" s="584"/>
      <c r="H46" s="1428"/>
      <c r="I46" s="1428"/>
      <c r="J46" s="1428"/>
      <c r="K46" s="1428"/>
      <c r="L46" s="156"/>
      <c r="M46" s="156"/>
      <c r="N46" s="475"/>
      <c r="O46" s="475"/>
      <c r="P46" s="475"/>
      <c r="Q46" s="475"/>
      <c r="R46" s="475"/>
      <c r="S46" s="475"/>
      <c r="T46" s="475"/>
      <c r="U46" s="475"/>
      <c r="V46" s="156"/>
      <c r="W46" s="156"/>
      <c r="X46" s="156"/>
      <c r="Y46" s="156"/>
      <c r="Z46" s="156"/>
      <c r="AA46" s="156"/>
      <c r="AB46" s="156"/>
      <c r="AC46" s="156"/>
      <c r="AD46" s="156"/>
    </row>
    <row r="47" spans="1:30" ht="15.75">
      <c r="A47" s="156"/>
      <c r="B47" s="1515"/>
      <c r="C47" s="1515"/>
      <c r="D47" s="1515"/>
      <c r="E47" s="1515"/>
      <c r="F47" s="1515"/>
      <c r="G47" s="1515"/>
      <c r="H47" s="1515"/>
      <c r="I47" s="1515"/>
      <c r="J47" s="1515"/>
      <c r="K47" s="1515"/>
      <c r="L47" s="156"/>
      <c r="M47" s="156"/>
      <c r="N47" s="475"/>
      <c r="O47" s="475"/>
      <c r="P47" s="475"/>
      <c r="Q47" s="475"/>
      <c r="R47" s="475"/>
      <c r="S47" s="475"/>
      <c r="T47" s="475"/>
      <c r="U47" s="475"/>
      <c r="V47" s="156"/>
      <c r="W47" s="156"/>
      <c r="X47" s="156"/>
      <c r="Y47" s="156"/>
      <c r="Z47" s="156"/>
      <c r="AA47" s="156"/>
      <c r="AB47" s="156"/>
      <c r="AC47" s="156"/>
      <c r="AD47" s="156"/>
    </row>
    <row r="48" spans="1:30" ht="15.75">
      <c r="A48" s="156"/>
      <c r="B48" s="1511" t="s">
        <v>656</v>
      </c>
      <c r="C48" s="1511"/>
      <c r="D48" s="1511"/>
      <c r="E48" s="1511"/>
      <c r="F48" s="1511"/>
      <c r="G48" s="1511"/>
      <c r="H48" s="1511"/>
      <c r="I48" s="1511"/>
      <c r="J48" s="1511"/>
      <c r="K48" s="1511"/>
      <c r="L48" s="156"/>
      <c r="M48" s="156"/>
      <c r="N48" s="475"/>
      <c r="O48" s="475"/>
      <c r="P48" s="475"/>
      <c r="Q48" s="475"/>
      <c r="R48" s="475"/>
      <c r="S48" s="475"/>
      <c r="T48" s="475"/>
      <c r="U48" s="475"/>
      <c r="V48" s="156"/>
      <c r="W48" s="156"/>
      <c r="X48" s="156"/>
      <c r="Y48" s="156"/>
      <c r="Z48" s="156"/>
      <c r="AA48" s="156"/>
      <c r="AB48" s="156"/>
      <c r="AC48" s="156"/>
      <c r="AD48" s="156"/>
    </row>
    <row r="49" spans="1:30" ht="16.5" thickBot="1">
      <c r="A49" s="156"/>
      <c r="B49" s="1430"/>
      <c r="C49" s="1430"/>
      <c r="D49" s="1430"/>
      <c r="E49" s="1430"/>
      <c r="F49" s="1430"/>
      <c r="G49" s="1430"/>
      <c r="H49" s="1430"/>
      <c r="I49" s="1430"/>
      <c r="J49" s="1430"/>
      <c r="K49" s="1430"/>
      <c r="L49" s="156"/>
      <c r="M49" s="156"/>
      <c r="N49" s="475"/>
      <c r="O49" s="475"/>
      <c r="P49" s="475"/>
      <c r="Q49" s="475"/>
      <c r="R49" s="475"/>
      <c r="S49" s="475"/>
      <c r="T49" s="475"/>
      <c r="U49" s="475"/>
      <c r="V49" s="156"/>
      <c r="W49" s="156"/>
      <c r="X49" s="156"/>
      <c r="Y49" s="156"/>
      <c r="Z49" s="156"/>
      <c r="AA49" s="156"/>
      <c r="AB49" s="156"/>
      <c r="AC49" s="156"/>
      <c r="AD49" s="156"/>
    </row>
    <row r="50" spans="1:30" ht="15.75">
      <c r="A50" s="156"/>
      <c r="B50" s="1431"/>
      <c r="C50" s="1432"/>
      <c r="D50" s="1432"/>
      <c r="E50" s="1432"/>
      <c r="F50" s="1432"/>
      <c r="G50" s="1432" t="s">
        <v>644</v>
      </c>
      <c r="H50" s="1432"/>
      <c r="I50" s="1432"/>
      <c r="J50" s="1432" t="s">
        <v>645</v>
      </c>
      <c r="K50" s="1433" t="s">
        <v>646</v>
      </c>
      <c r="L50" s="156"/>
      <c r="M50" s="156"/>
      <c r="N50" s="475"/>
      <c r="O50" s="475"/>
      <c r="P50" s="475"/>
      <c r="Q50" s="475"/>
      <c r="R50" s="475"/>
      <c r="S50" s="475"/>
      <c r="T50" s="475"/>
      <c r="U50" s="475"/>
      <c r="V50" s="156"/>
      <c r="W50" s="156"/>
      <c r="X50" s="156"/>
      <c r="Y50" s="156"/>
      <c r="Z50" s="156"/>
      <c r="AA50" s="156"/>
      <c r="AB50" s="156"/>
      <c r="AC50" s="156"/>
      <c r="AD50" s="156"/>
    </row>
    <row r="51" spans="1:30" ht="15.75">
      <c r="A51" s="156"/>
      <c r="B51" s="1434"/>
      <c r="C51" s="1435"/>
      <c r="D51" s="1435"/>
      <c r="E51" s="1435"/>
      <c r="F51" s="1435"/>
      <c r="G51" s="1435" t="s">
        <v>624</v>
      </c>
      <c r="H51" s="1435"/>
      <c r="I51" s="1435"/>
      <c r="J51" s="1435" t="s">
        <v>647</v>
      </c>
      <c r="K51" s="1436"/>
      <c r="L51" s="156"/>
      <c r="M51" s="156"/>
      <c r="N51" s="475"/>
      <c r="O51" s="475"/>
      <c r="P51" s="475"/>
      <c r="Q51" s="475"/>
      <c r="R51" s="475"/>
      <c r="S51" s="475"/>
      <c r="T51" s="475"/>
      <c r="U51" s="475"/>
      <c r="V51" s="156"/>
      <c r="W51" s="156"/>
      <c r="X51" s="156"/>
      <c r="Y51" s="156"/>
      <c r="Z51" s="156"/>
      <c r="AA51" s="156"/>
      <c r="AB51" s="156"/>
      <c r="AC51" s="156"/>
      <c r="AD51" s="156"/>
    </row>
    <row r="52" spans="1:30" ht="15.75">
      <c r="A52" s="156"/>
      <c r="B52" s="1434" t="s">
        <v>10</v>
      </c>
      <c r="C52" s="1435"/>
      <c r="D52" s="1435" t="s">
        <v>648</v>
      </c>
      <c r="E52" s="1435" t="s">
        <v>648</v>
      </c>
      <c r="F52" s="1435"/>
      <c r="G52" s="1435" t="s">
        <v>649</v>
      </c>
      <c r="H52" s="1435"/>
      <c r="I52" s="1435"/>
      <c r="J52" s="1435" t="s">
        <v>649</v>
      </c>
      <c r="K52" s="1436" t="s">
        <v>650</v>
      </c>
      <c r="L52" s="156"/>
      <c r="M52" s="156"/>
      <c r="N52" s="475"/>
      <c r="O52" s="475"/>
      <c r="P52" s="475"/>
      <c r="Q52" s="475"/>
      <c r="R52" s="475"/>
      <c r="S52" s="475"/>
      <c r="T52" s="475"/>
      <c r="U52" s="475"/>
      <c r="V52" s="156"/>
      <c r="W52" s="156"/>
      <c r="X52" s="156"/>
      <c r="Y52" s="156"/>
      <c r="Z52" s="156"/>
      <c r="AA52" s="156"/>
      <c r="AB52" s="156"/>
      <c r="AC52" s="156"/>
      <c r="AD52" s="156"/>
    </row>
    <row r="53" spans="1:30" ht="16.5" thickBot="1">
      <c r="A53" s="156"/>
      <c r="B53" s="1437" t="s">
        <v>15</v>
      </c>
      <c r="C53" s="1441" t="s">
        <v>627</v>
      </c>
      <c r="D53" s="1438" t="s">
        <v>652</v>
      </c>
      <c r="E53" s="1438" t="s">
        <v>653</v>
      </c>
      <c r="F53" s="1438" t="s">
        <v>155</v>
      </c>
      <c r="G53" s="1438" t="s">
        <v>90</v>
      </c>
      <c r="H53" s="1438" t="s">
        <v>631</v>
      </c>
      <c r="I53" s="1438" t="s">
        <v>632</v>
      </c>
      <c r="J53" s="1438" t="s">
        <v>90</v>
      </c>
      <c r="K53" s="1439" t="s">
        <v>90</v>
      </c>
      <c r="L53" s="156"/>
      <c r="M53" s="156"/>
      <c r="N53" s="475"/>
      <c r="O53" s="475"/>
      <c r="P53" s="475"/>
      <c r="Q53" s="475"/>
      <c r="R53" s="475"/>
      <c r="S53" s="475"/>
      <c r="T53" s="475"/>
      <c r="U53" s="475"/>
      <c r="V53" s="156"/>
      <c r="W53" s="156"/>
      <c r="X53" s="156"/>
      <c r="Y53" s="156"/>
      <c r="Z53" s="156"/>
      <c r="AA53" s="156"/>
      <c r="AB53" s="156"/>
      <c r="AC53" s="156"/>
      <c r="AD53" s="156"/>
    </row>
    <row r="54" spans="1:30" ht="15.75">
      <c r="A54" s="156"/>
      <c r="B54" s="424"/>
      <c r="C54" s="1442"/>
      <c r="D54" s="428" t="s">
        <v>21</v>
      </c>
      <c r="E54" s="428" t="s">
        <v>22</v>
      </c>
      <c r="F54" s="428" t="s">
        <v>23</v>
      </c>
      <c r="G54" s="428" t="s">
        <v>24</v>
      </c>
      <c r="H54" s="428" t="s">
        <v>145</v>
      </c>
      <c r="I54" s="428" t="s">
        <v>146</v>
      </c>
      <c r="J54" s="428" t="s">
        <v>435</v>
      </c>
      <c r="K54" s="429" t="s">
        <v>436</v>
      </c>
      <c r="L54" s="156"/>
      <c r="M54" s="156"/>
      <c r="N54" s="475"/>
      <c r="O54" s="475"/>
      <c r="P54" s="475"/>
      <c r="Q54" s="475"/>
      <c r="R54" s="475"/>
      <c r="S54" s="475"/>
      <c r="T54" s="475"/>
      <c r="U54" s="475"/>
      <c r="V54" s="156"/>
      <c r="W54" s="156"/>
      <c r="X54" s="156"/>
      <c r="Y54" s="156"/>
      <c r="Z54" s="156"/>
      <c r="AA54" s="156"/>
      <c r="AB54" s="156"/>
      <c r="AC54" s="156"/>
      <c r="AD54" s="156"/>
    </row>
    <row r="55" spans="1:30" ht="15.75">
      <c r="A55" s="156"/>
      <c r="B55" s="426"/>
      <c r="C55" s="1443"/>
      <c r="D55" s="430"/>
      <c r="E55" s="430"/>
      <c r="F55" s="430"/>
      <c r="G55" s="430"/>
      <c r="H55" s="430"/>
      <c r="I55" s="430"/>
      <c r="J55" s="430"/>
      <c r="K55" s="431"/>
      <c r="L55" s="156"/>
      <c r="M55" s="156"/>
      <c r="N55" s="475"/>
      <c r="O55" s="475"/>
      <c r="P55" s="475"/>
      <c r="Q55" s="475"/>
      <c r="R55" s="475"/>
      <c r="S55" s="475"/>
      <c r="T55" s="475"/>
      <c r="U55" s="475"/>
      <c r="V55" s="156"/>
      <c r="W55" s="156"/>
      <c r="X55" s="156"/>
      <c r="Y55" s="156"/>
      <c r="Z55" s="156"/>
      <c r="AA55" s="156"/>
      <c r="AB55" s="156"/>
      <c r="AC55" s="156"/>
      <c r="AD55" s="156"/>
    </row>
    <row r="56" spans="1:30" ht="15.75">
      <c r="A56" s="156"/>
      <c r="B56" s="1440"/>
      <c r="C56" s="1444" t="s">
        <v>657</v>
      </c>
      <c r="D56" s="432"/>
      <c r="E56" s="432"/>
      <c r="F56" s="432"/>
      <c r="G56" s="432"/>
      <c r="H56" s="432"/>
      <c r="I56" s="432"/>
      <c r="J56" s="432"/>
      <c r="K56" s="433"/>
      <c r="L56" s="156"/>
      <c r="M56" s="156"/>
      <c r="N56" s="475"/>
      <c r="O56" s="475"/>
      <c r="P56" s="475"/>
      <c r="Q56" s="475"/>
      <c r="R56" s="475"/>
      <c r="S56" s="475"/>
      <c r="T56" s="475"/>
      <c r="U56" s="475"/>
      <c r="V56" s="156"/>
      <c r="W56" s="156"/>
      <c r="X56" s="156"/>
      <c r="Y56" s="156"/>
      <c r="Z56" s="156"/>
      <c r="AA56" s="156"/>
      <c r="AB56" s="156"/>
      <c r="AC56" s="156"/>
      <c r="AD56" s="156"/>
    </row>
    <row r="57" spans="1:30" ht="15.75">
      <c r="A57" s="156"/>
      <c r="B57" s="1445">
        <f>B44+1</f>
        <v>15</v>
      </c>
      <c r="C57" s="1446" t="s">
        <v>635</v>
      </c>
      <c r="D57" s="589">
        <v>195.24852000000001</v>
      </c>
      <c r="E57" s="589">
        <v>-1013.4204089999999</v>
      </c>
      <c r="F57" s="589">
        <v>-14.234351999999999</v>
      </c>
      <c r="G57" s="588">
        <f>SUM(D57:F57)</f>
        <v>-832.40624099999991</v>
      </c>
      <c r="H57" s="589">
        <v>-11.399858999999999</v>
      </c>
      <c r="I57" s="589">
        <v>-12.812251</v>
      </c>
      <c r="J57" s="589">
        <f>SUM(H57:I57)</f>
        <v>-24.212109999999999</v>
      </c>
      <c r="K57" s="590">
        <f>SUM(G57,J57)</f>
        <v>-856.61835099999996</v>
      </c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  <c r="AA57" s="156"/>
      <c r="AB57" s="156"/>
      <c r="AC57" s="156"/>
      <c r="AD57" s="156"/>
    </row>
    <row r="58" spans="1:30" ht="15.75">
      <c r="A58" s="156"/>
      <c r="B58" s="1445">
        <f>B57+1</f>
        <v>16</v>
      </c>
      <c r="C58" s="1446" t="s">
        <v>636</v>
      </c>
      <c r="D58" s="589">
        <v>4.8789249999999997</v>
      </c>
      <c r="E58" s="589">
        <v>179.25725600000001</v>
      </c>
      <c r="F58" s="589">
        <v>9.9509939999999997</v>
      </c>
      <c r="G58" s="588">
        <f t="shared" ref="G58:G60" si="10">SUM(D58:F58)</f>
        <v>194.08717500000003</v>
      </c>
      <c r="H58" s="589">
        <v>6.4389279999999998</v>
      </c>
      <c r="I58" s="589">
        <v>4.948423</v>
      </c>
      <c r="J58" s="589">
        <f t="shared" ref="J58:J61" si="11">SUM(H58:I58)</f>
        <v>11.387350999999999</v>
      </c>
      <c r="K58" s="590">
        <f t="shared" ref="K58:K61" si="12">SUM(G58,J58)</f>
        <v>205.47452600000003</v>
      </c>
      <c r="L58" s="156"/>
      <c r="M58" s="156"/>
      <c r="N58" s="156"/>
      <c r="O58" s="156"/>
      <c r="P58" s="156"/>
      <c r="Q58" s="156"/>
      <c r="R58" s="156"/>
      <c r="S58" s="156"/>
      <c r="T58" s="156"/>
      <c r="U58" s="156"/>
      <c r="V58" s="156"/>
      <c r="W58" s="156"/>
      <c r="X58" s="156"/>
      <c r="Y58" s="156"/>
      <c r="Z58" s="156"/>
      <c r="AA58" s="156"/>
      <c r="AB58" s="156"/>
      <c r="AC58" s="156"/>
      <c r="AD58" s="156"/>
    </row>
    <row r="59" spans="1:30" ht="15.75">
      <c r="A59" s="156"/>
      <c r="B59" s="1445">
        <f t="shared" ref="B59:B64" si="13">B58+1</f>
        <v>17</v>
      </c>
      <c r="C59" s="1446" t="s">
        <v>637</v>
      </c>
      <c r="D59" s="589">
        <v>-4.1695919999999997</v>
      </c>
      <c r="E59" s="589">
        <v>124.777722</v>
      </c>
      <c r="F59" s="589">
        <v>7.8570359999999999</v>
      </c>
      <c r="G59" s="588">
        <f t="shared" si="10"/>
        <v>128.46516600000001</v>
      </c>
      <c r="H59" s="589">
        <v>-28.263645</v>
      </c>
      <c r="I59" s="589">
        <v>-8.4780660000000001</v>
      </c>
      <c r="J59" s="589">
        <f t="shared" si="11"/>
        <v>-36.741711000000002</v>
      </c>
      <c r="K59" s="590">
        <f t="shared" si="12"/>
        <v>91.723455000000001</v>
      </c>
      <c r="L59" s="156"/>
      <c r="M59" s="156"/>
      <c r="N59" s="156"/>
      <c r="O59" s="156"/>
      <c r="P59" s="156"/>
      <c r="Q59" s="156"/>
      <c r="R59" s="156"/>
      <c r="S59" s="156"/>
      <c r="T59" s="156"/>
      <c r="U59" s="156"/>
      <c r="V59" s="156"/>
      <c r="W59" s="156"/>
      <c r="X59" s="156"/>
      <c r="Y59" s="156"/>
      <c r="Z59" s="156"/>
      <c r="AA59" s="156"/>
      <c r="AB59" s="156"/>
      <c r="AC59" s="156"/>
      <c r="AD59" s="156"/>
    </row>
    <row r="60" spans="1:30" ht="15.75">
      <c r="A60" s="156"/>
      <c r="B60" s="1445">
        <f t="shared" si="13"/>
        <v>18</v>
      </c>
      <c r="C60" s="1446" t="s">
        <v>638</v>
      </c>
      <c r="D60" s="589">
        <v>-23.902398000000002</v>
      </c>
      <c r="E60" s="589">
        <v>1301.1845020000001</v>
      </c>
      <c r="F60" s="589">
        <v>-135.20250899999999</v>
      </c>
      <c r="G60" s="588">
        <f t="shared" si="10"/>
        <v>1142.0795950000002</v>
      </c>
      <c r="H60" s="589">
        <v>-165.353891</v>
      </c>
      <c r="I60" s="589">
        <v>-237.35453699999999</v>
      </c>
      <c r="J60" s="589">
        <f t="shared" si="11"/>
        <v>-402.70842800000003</v>
      </c>
      <c r="K60" s="590">
        <f t="shared" si="12"/>
        <v>739.37116700000013</v>
      </c>
      <c r="L60" s="156"/>
      <c r="M60" s="156"/>
      <c r="N60" s="156"/>
      <c r="O60" s="156"/>
      <c r="P60" s="156"/>
      <c r="Q60" s="156"/>
      <c r="R60" s="156"/>
      <c r="S60" s="156"/>
      <c r="T60" s="156"/>
      <c r="U60" s="156"/>
      <c r="V60" s="156"/>
      <c r="W60" s="156"/>
      <c r="X60" s="156"/>
      <c r="Y60" s="156"/>
      <c r="Z60" s="156"/>
      <c r="AA60" s="156"/>
      <c r="AB60" s="156"/>
      <c r="AC60" s="156"/>
      <c r="AD60" s="156"/>
    </row>
    <row r="61" spans="1:30" ht="16.5" thickBot="1">
      <c r="A61" s="156"/>
      <c r="B61" s="1445">
        <f t="shared" si="13"/>
        <v>19</v>
      </c>
      <c r="C61" s="1446" t="s">
        <v>639</v>
      </c>
      <c r="D61" s="594">
        <v>-6.7646230000000003</v>
      </c>
      <c r="E61" s="594">
        <v>-38.263748999999997</v>
      </c>
      <c r="F61" s="594">
        <v>11.260176</v>
      </c>
      <c r="G61" s="591">
        <f>SUM(D61:F61)</f>
        <v>-33.768195999999996</v>
      </c>
      <c r="H61" s="594">
        <v>2.405767</v>
      </c>
      <c r="I61" s="594">
        <v>11.132794000000001</v>
      </c>
      <c r="J61" s="594">
        <f t="shared" si="11"/>
        <v>13.538561000000001</v>
      </c>
      <c r="K61" s="595">
        <f t="shared" si="12"/>
        <v>-20.229634999999995</v>
      </c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W61" s="156"/>
      <c r="X61" s="156"/>
      <c r="Y61" s="156"/>
      <c r="Z61" s="156"/>
      <c r="AA61" s="156"/>
      <c r="AB61" s="156"/>
      <c r="AC61" s="156"/>
      <c r="AD61" s="156"/>
    </row>
    <row r="62" spans="1:30" ht="15.75">
      <c r="A62" s="156"/>
      <c r="B62" s="1445">
        <f t="shared" si="13"/>
        <v>20</v>
      </c>
      <c r="C62" s="1447" t="s">
        <v>640</v>
      </c>
      <c r="D62" s="1448">
        <f>SUM(D57:D61)</f>
        <v>165.29083200000002</v>
      </c>
      <c r="E62" s="1448">
        <f t="shared" ref="E62:F62" si="14">SUM(E57:E61)</f>
        <v>553.53532200000018</v>
      </c>
      <c r="F62" s="1448">
        <f t="shared" si="14"/>
        <v>-120.36865499999999</v>
      </c>
      <c r="G62" s="1448">
        <f>SUM(G57:G61)</f>
        <v>598.45749900000033</v>
      </c>
      <c r="H62" s="1448">
        <f>SUM(H57:H61)</f>
        <v>-196.17269999999999</v>
      </c>
      <c r="I62" s="1448">
        <f t="shared" ref="I62" si="15">SUM(I57:I61)</f>
        <v>-242.563637</v>
      </c>
      <c r="J62" s="1448">
        <f>SUM(J57:J61)</f>
        <v>-438.73633699999999</v>
      </c>
      <c r="K62" s="1449">
        <f>G62+J62</f>
        <v>159.72116200000033</v>
      </c>
      <c r="L62" s="156"/>
      <c r="M62" s="156"/>
      <c r="N62" s="156"/>
      <c r="O62" s="156"/>
      <c r="P62" s="156"/>
      <c r="Q62" s="156"/>
      <c r="R62" s="156"/>
      <c r="S62" s="156"/>
      <c r="T62" s="156"/>
      <c r="U62" s="156"/>
      <c r="V62" s="156"/>
      <c r="W62" s="156"/>
      <c r="X62" s="156"/>
      <c r="Y62" s="156"/>
      <c r="Z62" s="156"/>
      <c r="AA62" s="156"/>
      <c r="AB62" s="156"/>
      <c r="AC62" s="156"/>
      <c r="AD62" s="156"/>
    </row>
    <row r="63" spans="1:30" ht="18">
      <c r="A63" s="156"/>
      <c r="B63" s="1445">
        <f>B62+1</f>
        <v>21</v>
      </c>
      <c r="C63" s="1450" t="s">
        <v>658</v>
      </c>
      <c r="D63" s="594">
        <v>-50.958809404320284</v>
      </c>
      <c r="E63" s="594">
        <v>-62.866380953714007</v>
      </c>
      <c r="F63" s="594">
        <v>-10.56332517000002</v>
      </c>
      <c r="G63" s="594">
        <f>SUM(D63:F63)</f>
        <v>-124.3885155280343</v>
      </c>
      <c r="H63" s="594">
        <v>221.50652288999999</v>
      </c>
      <c r="I63" s="594">
        <v>-97.118007361965624</v>
      </c>
      <c r="J63" s="594">
        <f>SUM(H63:I63)</f>
        <v>124.38851552803436</v>
      </c>
      <c r="K63" s="1451">
        <f t="shared" ref="K63" si="16">G63+J63</f>
        <v>0</v>
      </c>
      <c r="L63" s="156"/>
      <c r="M63" s="156"/>
      <c r="N63" s="156"/>
      <c r="O63" s="156"/>
      <c r="P63" s="156"/>
      <c r="Q63" s="156"/>
      <c r="R63" s="156"/>
      <c r="S63" s="156"/>
      <c r="T63" s="156"/>
      <c r="U63" s="156"/>
      <c r="V63" s="156"/>
      <c r="W63" s="156"/>
      <c r="X63" s="156"/>
      <c r="Y63" s="156"/>
      <c r="Z63" s="156"/>
      <c r="AA63" s="156"/>
      <c r="AB63" s="156"/>
      <c r="AC63" s="156"/>
      <c r="AD63" s="156"/>
    </row>
    <row r="64" spans="1:30" ht="16.5" thickBot="1">
      <c r="A64" s="156"/>
      <c r="B64" s="1452">
        <f t="shared" si="13"/>
        <v>22</v>
      </c>
      <c r="C64" s="1453" t="s">
        <v>641</v>
      </c>
      <c r="D64" s="1454">
        <f t="shared" ref="D64:J64" si="17">SUM(D62:D63)</f>
        <v>114.33202259567975</v>
      </c>
      <c r="E64" s="1454">
        <f t="shared" si="17"/>
        <v>490.66894104628619</v>
      </c>
      <c r="F64" s="1454">
        <f t="shared" si="17"/>
        <v>-130.93198017</v>
      </c>
      <c r="G64" s="1454">
        <f t="shared" si="17"/>
        <v>474.06898347196602</v>
      </c>
      <c r="H64" s="1454">
        <f t="shared" si="17"/>
        <v>25.333822889999993</v>
      </c>
      <c r="I64" s="1454">
        <f t="shared" si="17"/>
        <v>-339.6816443619656</v>
      </c>
      <c r="J64" s="1454">
        <f t="shared" si="17"/>
        <v>-314.34782147196563</v>
      </c>
      <c r="K64" s="592">
        <f>SUM(G64,J64)</f>
        <v>159.72116200000039</v>
      </c>
      <c r="L64" s="156"/>
      <c r="M64" s="156"/>
      <c r="N64" s="156"/>
      <c r="O64" s="156"/>
      <c r="P64" s="156"/>
      <c r="Q64" s="156"/>
      <c r="R64" s="156"/>
      <c r="S64" s="156"/>
      <c r="T64" s="156"/>
      <c r="U64" s="156"/>
      <c r="V64" s="156"/>
      <c r="W64" s="156"/>
      <c r="X64" s="156"/>
      <c r="Y64" s="156"/>
      <c r="Z64" s="156"/>
      <c r="AA64" s="156"/>
      <c r="AB64" s="156"/>
      <c r="AC64" s="156"/>
      <c r="AD64" s="156"/>
    </row>
    <row r="65" spans="1:30" ht="15.75">
      <c r="A65" s="156"/>
      <c r="B65" s="991"/>
      <c r="C65" s="992"/>
      <c r="D65" s="993"/>
      <c r="E65" s="993"/>
      <c r="F65" s="993"/>
      <c r="G65" s="993"/>
      <c r="H65" s="993"/>
      <c r="I65" s="993"/>
      <c r="J65" s="993"/>
      <c r="K65" s="994"/>
      <c r="L65" s="156"/>
      <c r="M65" s="156"/>
      <c r="N65" s="156"/>
      <c r="O65" s="156"/>
      <c r="P65" s="156"/>
      <c r="Q65" s="156"/>
      <c r="R65" s="156"/>
      <c r="S65" s="156"/>
      <c r="T65" s="156"/>
      <c r="U65" s="156"/>
      <c r="V65" s="156"/>
      <c r="W65" s="156"/>
      <c r="X65" s="156"/>
      <c r="Y65" s="156"/>
      <c r="Z65" s="156"/>
      <c r="AA65" s="156"/>
      <c r="AB65" s="156"/>
      <c r="AC65" s="156"/>
      <c r="AD65" s="156"/>
    </row>
    <row r="66" spans="1:30" ht="15.75">
      <c r="A66" s="156"/>
      <c r="B66" s="585" t="s">
        <v>39</v>
      </c>
      <c r="C66" s="593"/>
      <c r="D66" s="593"/>
      <c r="E66" s="593"/>
      <c r="F66" s="593"/>
      <c r="G66" s="593"/>
      <c r="H66" s="593"/>
      <c r="I66" s="593"/>
      <c r="J66" s="593"/>
      <c r="K66" s="593"/>
      <c r="L66" s="156"/>
      <c r="M66" s="156"/>
      <c r="N66" s="156"/>
      <c r="O66" s="156"/>
      <c r="P66" s="156"/>
      <c r="Q66" s="156"/>
      <c r="R66" s="156"/>
      <c r="S66" s="156"/>
      <c r="T66" s="156"/>
      <c r="U66" s="156"/>
      <c r="V66" s="156"/>
      <c r="W66" s="156"/>
      <c r="X66" s="156"/>
      <c r="Y66" s="156"/>
      <c r="Z66" s="156"/>
      <c r="AA66" s="156"/>
      <c r="AB66" s="156"/>
      <c r="AC66" s="156"/>
      <c r="AD66" s="156"/>
    </row>
    <row r="67" spans="1:30" ht="15.75">
      <c r="A67" s="156"/>
      <c r="B67" s="178">
        <v>3</v>
      </c>
      <c r="C67" s="1512" t="s">
        <v>659</v>
      </c>
      <c r="D67" s="1512"/>
      <c r="E67" s="1512"/>
      <c r="F67" s="1512"/>
      <c r="G67" s="1512"/>
      <c r="H67" s="1512"/>
      <c r="I67" s="1512"/>
      <c r="J67" s="1512"/>
      <c r="K67" s="1512"/>
      <c r="L67" s="156"/>
      <c r="M67" s="156"/>
      <c r="N67" s="156"/>
      <c r="O67" s="156"/>
      <c r="P67" s="156"/>
      <c r="Q67" s="156"/>
      <c r="R67" s="156"/>
      <c r="S67" s="156"/>
      <c r="T67" s="156"/>
      <c r="U67" s="156"/>
      <c r="V67" s="156"/>
      <c r="W67" s="156"/>
      <c r="X67" s="156"/>
      <c r="Y67" s="156"/>
      <c r="Z67" s="156"/>
      <c r="AA67" s="156"/>
      <c r="AB67" s="156"/>
      <c r="AC67" s="156"/>
      <c r="AD67" s="156"/>
    </row>
    <row r="68" spans="1:30" ht="15.75">
      <c r="A68" s="156"/>
      <c r="B68" s="178"/>
      <c r="C68" s="1512"/>
      <c r="D68" s="1512"/>
      <c r="E68" s="1512"/>
      <c r="F68" s="1512"/>
      <c r="G68" s="1512"/>
      <c r="H68" s="1512"/>
      <c r="I68" s="1512"/>
      <c r="J68" s="1512"/>
      <c r="K68" s="1512"/>
      <c r="L68" s="156"/>
      <c r="M68" s="156"/>
      <c r="N68" s="156"/>
      <c r="O68" s="156"/>
      <c r="P68" s="156"/>
      <c r="Q68" s="156"/>
      <c r="R68" s="156"/>
      <c r="S68" s="156"/>
      <c r="T68" s="156"/>
      <c r="U68" s="156"/>
      <c r="V68" s="156"/>
      <c r="W68" s="156"/>
      <c r="X68" s="156"/>
      <c r="Y68" s="156"/>
      <c r="Z68" s="156"/>
      <c r="AA68" s="156"/>
      <c r="AB68" s="156"/>
      <c r="AC68" s="156"/>
      <c r="AD68" s="156"/>
    </row>
    <row r="69" spans="1:30" ht="34.35" customHeight="1">
      <c r="A69" s="156"/>
      <c r="B69" s="178"/>
      <c r="C69" s="1512"/>
      <c r="D69" s="1512"/>
      <c r="E69" s="1512"/>
      <c r="F69" s="1512"/>
      <c r="G69" s="1512"/>
      <c r="H69" s="1512"/>
      <c r="I69" s="1512"/>
      <c r="J69" s="1512"/>
      <c r="K69" s="1512"/>
      <c r="L69" s="156"/>
      <c r="M69" s="156"/>
      <c r="N69" s="156"/>
      <c r="O69" s="156"/>
      <c r="P69" s="156"/>
      <c r="Q69" s="156"/>
      <c r="R69" s="156"/>
      <c r="S69" s="156"/>
      <c r="T69" s="156"/>
      <c r="U69" s="156"/>
      <c r="V69" s="156"/>
      <c r="W69" s="156"/>
      <c r="X69" s="156"/>
      <c r="Y69" s="156"/>
      <c r="Z69" s="156"/>
      <c r="AA69" s="156"/>
      <c r="AB69" s="156"/>
      <c r="AC69" s="156"/>
      <c r="AD69" s="156"/>
    </row>
    <row r="70" spans="1:30" ht="16.350000000000001" hidden="1" customHeight="1">
      <c r="A70" s="156"/>
      <c r="B70" s="202"/>
      <c r="C70" s="1512"/>
      <c r="D70" s="1512"/>
      <c r="E70" s="1512"/>
      <c r="F70" s="1512"/>
      <c r="G70" s="1512"/>
      <c r="H70" s="1512"/>
      <c r="I70" s="1512"/>
      <c r="J70" s="1512"/>
      <c r="K70" s="1512"/>
      <c r="L70" s="156"/>
      <c r="M70" s="156"/>
      <c r="N70" s="156"/>
      <c r="O70" s="156"/>
      <c r="P70" s="156"/>
      <c r="Q70" s="156"/>
      <c r="R70" s="156"/>
      <c r="S70" s="156"/>
      <c r="T70" s="156"/>
      <c r="U70" s="156"/>
      <c r="V70" s="156"/>
      <c r="W70" s="156"/>
      <c r="X70" s="156"/>
      <c r="Y70" s="156"/>
      <c r="Z70" s="156"/>
      <c r="AA70" s="156"/>
      <c r="AB70" s="156"/>
      <c r="AC70" s="156"/>
      <c r="AD70" s="156"/>
    </row>
    <row r="71" spans="1:30" ht="15.75">
      <c r="A71" s="156"/>
      <c r="B71" s="156"/>
      <c r="C71" s="156"/>
      <c r="D71" s="156"/>
      <c r="E71" s="156"/>
      <c r="F71" s="156"/>
      <c r="G71" s="156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</row>
    <row r="72" spans="1:30" ht="15.75">
      <c r="A72" s="156"/>
      <c r="B72" s="156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  <c r="N72" s="156"/>
      <c r="O72" s="156"/>
      <c r="P72" s="156"/>
      <c r="Q72" s="156"/>
      <c r="R72" s="156"/>
      <c r="S72" s="156"/>
      <c r="T72" s="156"/>
      <c r="U72" s="156"/>
      <c r="V72" s="156"/>
      <c r="W72" s="156"/>
      <c r="X72" s="156"/>
      <c r="Y72" s="156"/>
      <c r="Z72" s="156"/>
      <c r="AA72" s="156"/>
      <c r="AB72" s="156"/>
      <c r="AC72" s="156"/>
      <c r="AD72" s="156"/>
    </row>
    <row r="73" spans="1:30" ht="15.75">
      <c r="A73" s="156"/>
      <c r="B73" s="156"/>
      <c r="C73" s="156"/>
      <c r="D73" s="156"/>
      <c r="E73" s="156"/>
      <c r="F73" s="156"/>
      <c r="G73" s="156"/>
      <c r="H73" s="156"/>
      <c r="I73" s="156"/>
      <c r="J73" s="156"/>
      <c r="K73" s="156"/>
      <c r="L73" s="156"/>
      <c r="M73" s="156"/>
      <c r="N73" s="156"/>
      <c r="O73" s="156"/>
      <c r="P73" s="156"/>
      <c r="Q73" s="156"/>
      <c r="R73" s="156"/>
      <c r="S73" s="156"/>
      <c r="T73" s="156"/>
      <c r="U73" s="156"/>
      <c r="V73" s="156"/>
      <c r="W73" s="156"/>
      <c r="X73" s="156"/>
      <c r="Y73" s="156"/>
      <c r="Z73" s="156"/>
      <c r="AA73" s="156"/>
      <c r="AB73" s="156"/>
      <c r="AC73" s="156"/>
      <c r="AD73" s="156"/>
    </row>
    <row r="74" spans="1:30" ht="15.75">
      <c r="A74" s="156"/>
      <c r="B74" s="156"/>
      <c r="C74" s="156"/>
      <c r="D74" s="156"/>
      <c r="E74" s="156"/>
      <c r="F74" s="156"/>
      <c r="G74" s="156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</row>
    <row r="75" spans="1:30" ht="15.75">
      <c r="A75" s="156"/>
      <c r="B75" s="156"/>
      <c r="C75" s="156"/>
      <c r="D75" s="156" t="s">
        <v>660</v>
      </c>
      <c r="E75" s="156"/>
      <c r="F75" s="156"/>
      <c r="G75" s="156"/>
      <c r="H75" s="156"/>
      <c r="I75" s="156"/>
      <c r="J75" s="156"/>
      <c r="K75" s="156"/>
      <c r="L75" s="156"/>
      <c r="M75" s="156"/>
      <c r="N75" s="156"/>
      <c r="O75" s="156"/>
      <c r="P75" s="156"/>
      <c r="Q75" s="156"/>
      <c r="R75" s="156"/>
      <c r="S75" s="156"/>
      <c r="T75" s="156"/>
      <c r="U75" s="156"/>
      <c r="V75" s="156"/>
      <c r="W75" s="156"/>
      <c r="X75" s="156"/>
      <c r="Y75" s="156"/>
      <c r="Z75" s="156"/>
      <c r="AA75" s="156"/>
      <c r="AB75" s="156"/>
      <c r="AC75" s="156"/>
      <c r="AD75" s="156"/>
    </row>
    <row r="76" spans="1:30" ht="15.75">
      <c r="A76" s="156"/>
      <c r="B76" s="156"/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</row>
    <row r="77" spans="1:30" ht="15.75">
      <c r="A77" s="156"/>
      <c r="B77" s="156"/>
      <c r="C77" s="156"/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</row>
    <row r="78" spans="1:30" ht="15.75">
      <c r="A78" s="156"/>
      <c r="B78" s="156"/>
      <c r="C78" s="156"/>
      <c r="D78" s="156"/>
      <c r="E78" s="156"/>
      <c r="F78" s="156"/>
      <c r="G78" s="156"/>
      <c r="H78" s="156"/>
      <c r="I78" s="156"/>
      <c r="J78" s="156"/>
      <c r="K78" s="156"/>
      <c r="L78" s="156"/>
      <c r="M78" s="156"/>
      <c r="N78" s="156"/>
      <c r="O78" s="156"/>
      <c r="P78" s="156"/>
      <c r="Q78" s="156"/>
      <c r="R78" s="156"/>
      <c r="S78" s="156"/>
      <c r="T78" s="156"/>
      <c r="U78" s="156"/>
      <c r="V78" s="156"/>
      <c r="W78" s="156"/>
      <c r="X78" s="156"/>
      <c r="Y78" s="156"/>
      <c r="Z78" s="156"/>
      <c r="AA78" s="156"/>
      <c r="AB78" s="156"/>
      <c r="AC78" s="156"/>
      <c r="AD78" s="156"/>
    </row>
    <row r="79" spans="1:30" ht="15.75">
      <c r="A79" s="156"/>
      <c r="B79" s="156"/>
      <c r="C79" s="156"/>
      <c r="D79" s="156"/>
      <c r="E79" s="156"/>
      <c r="F79" s="156"/>
      <c r="G79" s="156"/>
      <c r="H79" s="156"/>
      <c r="I79" s="156"/>
      <c r="J79" s="156"/>
      <c r="K79" s="156"/>
      <c r="L79" s="156"/>
      <c r="M79" s="156"/>
      <c r="N79" s="156"/>
      <c r="O79" s="156"/>
      <c r="P79" s="156"/>
      <c r="Q79" s="156"/>
      <c r="R79" s="156"/>
      <c r="S79" s="156"/>
      <c r="T79" s="156"/>
      <c r="U79" s="156"/>
      <c r="V79" s="156"/>
      <c r="W79" s="156"/>
      <c r="X79" s="156"/>
      <c r="Y79" s="156"/>
      <c r="Z79" s="156"/>
      <c r="AA79" s="156"/>
      <c r="AB79" s="156"/>
      <c r="AC79" s="156"/>
      <c r="AD79" s="156"/>
    </row>
    <row r="80" spans="1:30" ht="15.75">
      <c r="A80" s="156"/>
      <c r="B80" s="156"/>
      <c r="C80" s="156"/>
      <c r="D80" s="156"/>
      <c r="E80" s="156"/>
      <c r="F80" s="156"/>
      <c r="G80" s="156"/>
      <c r="H80" s="156"/>
      <c r="I80" s="156"/>
      <c r="J80" s="156"/>
      <c r="K80" s="156"/>
      <c r="L80" s="156"/>
      <c r="M80" s="156"/>
      <c r="N80" s="156"/>
      <c r="O80" s="156"/>
      <c r="P80" s="156"/>
      <c r="Q80" s="156"/>
      <c r="R80" s="156"/>
      <c r="S80" s="156"/>
      <c r="T80" s="156"/>
      <c r="U80" s="156"/>
      <c r="V80" s="156"/>
      <c r="W80" s="156"/>
      <c r="X80" s="156"/>
      <c r="Y80" s="156"/>
      <c r="Z80" s="156"/>
      <c r="AA80" s="156"/>
      <c r="AB80" s="156"/>
      <c r="AC80" s="156"/>
      <c r="AD80" s="156"/>
    </row>
    <row r="81" spans="1:30" ht="15.75">
      <c r="A81" s="156"/>
      <c r="B81" s="156"/>
      <c r="C81" s="156"/>
      <c r="D81" s="156"/>
      <c r="E81" s="156"/>
      <c r="F81" s="156"/>
      <c r="G81" s="156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</row>
    <row r="82" spans="1:30" ht="15.75">
      <c r="A82" s="156"/>
      <c r="B82" s="156"/>
      <c r="C82" s="156"/>
      <c r="D82" s="156"/>
      <c r="E82" s="156"/>
      <c r="F82" s="156"/>
      <c r="G82" s="156"/>
      <c r="H82" s="156"/>
      <c r="I82" s="156"/>
      <c r="J82" s="156"/>
      <c r="K82" s="156"/>
      <c r="L82" s="156"/>
      <c r="M82" s="156"/>
      <c r="N82" s="156"/>
      <c r="O82" s="156"/>
      <c r="P82" s="156"/>
      <c r="Q82" s="156"/>
      <c r="R82" s="156"/>
      <c r="S82" s="156"/>
      <c r="T82" s="156"/>
      <c r="U82" s="156"/>
      <c r="V82" s="156"/>
      <c r="W82" s="156"/>
      <c r="X82" s="156"/>
      <c r="Y82" s="156"/>
      <c r="Z82" s="156"/>
      <c r="AA82" s="156"/>
      <c r="AB82" s="156"/>
      <c r="AC82" s="156"/>
      <c r="AD82" s="156"/>
    </row>
    <row r="83" spans="1:30" ht="15.75">
      <c r="A83" s="156"/>
      <c r="B83" s="156"/>
      <c r="C83" s="156"/>
      <c r="D83" s="156"/>
      <c r="E83" s="156"/>
      <c r="F83" s="156"/>
      <c r="G83" s="156"/>
      <c r="H83" s="156"/>
      <c r="I83" s="156"/>
      <c r="J83" s="156"/>
      <c r="K83" s="156"/>
      <c r="L83" s="156"/>
      <c r="M83" s="156"/>
      <c r="N83" s="156"/>
      <c r="O83" s="156"/>
      <c r="P83" s="156"/>
      <c r="Q83" s="156"/>
      <c r="R83" s="156"/>
      <c r="S83" s="156"/>
      <c r="T83" s="156"/>
      <c r="U83" s="156"/>
      <c r="V83" s="156"/>
      <c r="W83" s="156"/>
      <c r="X83" s="156"/>
      <c r="Y83" s="156"/>
      <c r="Z83" s="156"/>
      <c r="AA83" s="156"/>
      <c r="AB83" s="156"/>
      <c r="AC83" s="156"/>
      <c r="AD83" s="156"/>
    </row>
    <row r="84" spans="1:30" ht="15.75">
      <c r="A84" s="156"/>
      <c r="B84" s="156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  <c r="O84" s="156"/>
      <c r="P84" s="156"/>
      <c r="Q84" s="156"/>
      <c r="R84" s="156"/>
      <c r="S84" s="156"/>
      <c r="T84" s="156"/>
      <c r="U84" s="156"/>
      <c r="V84" s="156"/>
      <c r="W84" s="156"/>
      <c r="X84" s="156"/>
      <c r="Y84" s="156"/>
      <c r="Z84" s="156"/>
      <c r="AA84" s="156"/>
      <c r="AB84" s="156"/>
      <c r="AC84" s="156"/>
      <c r="AD84" s="156"/>
    </row>
    <row r="85" spans="1:30" ht="15.75">
      <c r="A85" s="156"/>
      <c r="B85" s="156"/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  <c r="O85" s="156"/>
      <c r="P85" s="156"/>
      <c r="Q85" s="156"/>
      <c r="R85" s="156"/>
      <c r="S85" s="156"/>
      <c r="T85" s="156"/>
      <c r="U85" s="156"/>
      <c r="V85" s="156"/>
      <c r="W85" s="156"/>
      <c r="X85" s="156"/>
      <c r="Y85" s="156"/>
      <c r="Z85" s="156"/>
      <c r="AA85" s="156"/>
      <c r="AB85" s="156"/>
      <c r="AC85" s="156"/>
      <c r="AD85" s="156"/>
    </row>
    <row r="86" spans="1:30" ht="15.75">
      <c r="A86" s="156"/>
      <c r="B86" s="156"/>
      <c r="C86" s="156"/>
      <c r="D86" s="156"/>
      <c r="E86" s="156"/>
      <c r="F86" s="156"/>
      <c r="G86" s="156"/>
      <c r="H86" s="156"/>
      <c r="I86" s="156"/>
      <c r="J86" s="156"/>
      <c r="K86" s="156"/>
      <c r="L86" s="156"/>
      <c r="M86" s="156"/>
      <c r="N86" s="156"/>
      <c r="O86" s="156"/>
      <c r="P86" s="156"/>
      <c r="Q86" s="156"/>
      <c r="R86" s="156"/>
      <c r="S86" s="156"/>
      <c r="T86" s="156"/>
      <c r="U86" s="156"/>
      <c r="V86" s="156"/>
      <c r="W86" s="156"/>
      <c r="X86" s="156"/>
      <c r="Y86" s="156"/>
      <c r="Z86" s="156"/>
      <c r="AA86" s="156"/>
      <c r="AB86" s="156"/>
      <c r="AC86" s="156"/>
      <c r="AD86" s="156"/>
    </row>
    <row r="87" spans="1:30" ht="15.75">
      <c r="A87" s="156"/>
      <c r="B87" s="156"/>
      <c r="C87" s="156"/>
      <c r="D87" s="156"/>
      <c r="E87" s="156"/>
      <c r="F87" s="156"/>
      <c r="G87" s="156"/>
      <c r="H87" s="156"/>
      <c r="I87" s="156"/>
      <c r="J87" s="156"/>
      <c r="K87" s="156"/>
      <c r="L87" s="156"/>
      <c r="M87" s="156"/>
      <c r="N87" s="156"/>
      <c r="O87" s="156"/>
      <c r="P87" s="156"/>
      <c r="Q87" s="156"/>
      <c r="R87" s="156"/>
      <c r="S87" s="156"/>
      <c r="T87" s="156"/>
      <c r="U87" s="156"/>
      <c r="V87" s="156"/>
      <c r="W87" s="156"/>
      <c r="X87" s="156"/>
      <c r="Y87" s="156"/>
      <c r="Z87" s="156"/>
      <c r="AA87" s="156"/>
      <c r="AB87" s="156"/>
      <c r="AC87" s="156"/>
      <c r="AD87" s="156"/>
    </row>
    <row r="88" spans="1:30" ht="15.75">
      <c r="A88" s="156"/>
      <c r="B88" s="156"/>
      <c r="C88" s="156"/>
      <c r="D88" s="156"/>
      <c r="E88" s="156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  <c r="Z88" s="156"/>
      <c r="AA88" s="156"/>
      <c r="AB88" s="156"/>
      <c r="AC88" s="156"/>
      <c r="AD88" s="156"/>
    </row>
    <row r="89" spans="1:30" ht="15.75">
      <c r="A89" s="156"/>
      <c r="B89" s="156"/>
      <c r="C89" s="156"/>
      <c r="D89" s="156"/>
      <c r="E89" s="156"/>
      <c r="F89" s="156"/>
      <c r="G89" s="156"/>
      <c r="H89" s="156"/>
      <c r="I89" s="156"/>
      <c r="J89" s="156"/>
      <c r="K89" s="156"/>
      <c r="L89" s="156"/>
      <c r="M89" s="156"/>
      <c r="N89" s="156"/>
      <c r="O89" s="156"/>
      <c r="P89" s="156"/>
      <c r="Q89" s="156"/>
      <c r="R89" s="156"/>
      <c r="S89" s="156"/>
      <c r="T89" s="156"/>
      <c r="U89" s="156"/>
      <c r="V89" s="156"/>
      <c r="W89" s="156"/>
      <c r="X89" s="156"/>
      <c r="Y89" s="156"/>
      <c r="Z89" s="156"/>
      <c r="AA89" s="156"/>
      <c r="AB89" s="156"/>
      <c r="AC89" s="156"/>
      <c r="AD89" s="156"/>
    </row>
    <row r="90" spans="1:30" ht="15.75">
      <c r="A90" s="156"/>
      <c r="B90" s="156"/>
      <c r="C90" s="156"/>
      <c r="D90" s="156"/>
      <c r="E90" s="156"/>
      <c r="F90" s="156"/>
      <c r="G90" s="156"/>
      <c r="H90" s="156"/>
      <c r="I90" s="156"/>
      <c r="J90" s="156"/>
      <c r="K90" s="156"/>
      <c r="L90" s="156"/>
      <c r="M90" s="156"/>
      <c r="N90" s="156"/>
      <c r="O90" s="156"/>
      <c r="P90" s="156"/>
      <c r="Q90" s="156"/>
      <c r="R90" s="156"/>
      <c r="S90" s="156"/>
      <c r="T90" s="156"/>
      <c r="U90" s="156"/>
      <c r="V90" s="156"/>
      <c r="W90" s="156"/>
      <c r="X90" s="156"/>
      <c r="Y90" s="156"/>
      <c r="Z90" s="156"/>
      <c r="AA90" s="156"/>
      <c r="AB90" s="156"/>
      <c r="AC90" s="156"/>
      <c r="AD90" s="156"/>
    </row>
    <row r="91" spans="1:30" ht="15.75">
      <c r="A91" s="156"/>
      <c r="B91" s="156"/>
      <c r="C91" s="156"/>
      <c r="D91" s="156"/>
      <c r="E91" s="156"/>
      <c r="F91" s="156"/>
      <c r="G91" s="156"/>
      <c r="H91" s="156"/>
      <c r="I91" s="156"/>
      <c r="J91" s="156"/>
      <c r="K91" s="156"/>
      <c r="L91" s="156"/>
      <c r="M91" s="156"/>
      <c r="N91" s="156"/>
      <c r="O91" s="156"/>
      <c r="P91" s="156"/>
      <c r="Q91" s="156"/>
      <c r="R91" s="156"/>
      <c r="S91" s="156"/>
      <c r="T91" s="156"/>
      <c r="U91" s="156"/>
      <c r="V91" s="156"/>
      <c r="W91" s="156"/>
      <c r="X91" s="156"/>
      <c r="Y91" s="156"/>
      <c r="Z91" s="156"/>
      <c r="AA91" s="156"/>
      <c r="AB91" s="156"/>
      <c r="AC91" s="156"/>
      <c r="AD91" s="156"/>
    </row>
    <row r="92" spans="1:30" ht="15.75">
      <c r="A92" s="156"/>
      <c r="B92" s="156"/>
      <c r="C92" s="156"/>
      <c r="D92" s="156"/>
      <c r="E92" s="156"/>
      <c r="F92" s="156"/>
      <c r="G92" s="156"/>
      <c r="H92" s="156"/>
      <c r="I92" s="156"/>
      <c r="J92" s="156"/>
      <c r="K92" s="156"/>
      <c r="L92" s="156"/>
      <c r="M92" s="156"/>
      <c r="N92" s="156"/>
      <c r="O92" s="156"/>
      <c r="P92" s="156"/>
      <c r="Q92" s="156"/>
      <c r="R92" s="156"/>
      <c r="S92" s="156"/>
      <c r="T92" s="156"/>
      <c r="U92" s="156"/>
      <c r="V92" s="156"/>
      <c r="W92" s="156"/>
      <c r="X92" s="156"/>
      <c r="Y92" s="156"/>
      <c r="Z92" s="156"/>
      <c r="AA92" s="156"/>
      <c r="AB92" s="156"/>
      <c r="AC92" s="156"/>
      <c r="AD92" s="156"/>
    </row>
    <row r="93" spans="1:30" ht="15.75">
      <c r="A93" s="156"/>
      <c r="B93" s="156"/>
      <c r="C93" s="156"/>
      <c r="D93" s="156"/>
      <c r="E93" s="156"/>
      <c r="F93" s="156"/>
      <c r="G93" s="156"/>
      <c r="H93" s="156"/>
      <c r="I93" s="156"/>
      <c r="J93" s="156"/>
      <c r="K93" s="156"/>
      <c r="L93" s="156"/>
      <c r="M93" s="156"/>
      <c r="N93" s="156"/>
      <c r="O93" s="156"/>
      <c r="P93" s="156"/>
      <c r="Q93" s="156"/>
      <c r="R93" s="156"/>
      <c r="S93" s="156"/>
      <c r="T93" s="156"/>
      <c r="U93" s="156"/>
      <c r="V93" s="156"/>
      <c r="W93" s="156"/>
      <c r="X93" s="156"/>
      <c r="Y93" s="156"/>
      <c r="Z93" s="156"/>
      <c r="AA93" s="156"/>
      <c r="AB93" s="156"/>
      <c r="AC93" s="156"/>
      <c r="AD93" s="156"/>
    </row>
    <row r="94" spans="1:30" ht="15.75">
      <c r="A94" s="156"/>
      <c r="B94" s="156"/>
      <c r="C94" s="156"/>
      <c r="D94" s="156"/>
      <c r="E94" s="156"/>
      <c r="F94" s="156"/>
      <c r="G94" s="156"/>
      <c r="H94" s="156"/>
      <c r="I94" s="156"/>
      <c r="J94" s="156"/>
      <c r="K94" s="156"/>
      <c r="L94" s="156"/>
      <c r="M94" s="156"/>
      <c r="N94" s="156"/>
      <c r="O94" s="156"/>
      <c r="P94" s="156"/>
      <c r="Q94" s="156"/>
      <c r="R94" s="156"/>
      <c r="S94" s="156"/>
      <c r="T94" s="156"/>
      <c r="U94" s="156"/>
      <c r="V94" s="156"/>
      <c r="W94" s="156"/>
      <c r="X94" s="156"/>
      <c r="Y94" s="156"/>
      <c r="Z94" s="156"/>
      <c r="AA94" s="156"/>
      <c r="AB94" s="156"/>
      <c r="AC94" s="156"/>
      <c r="AD94" s="156"/>
    </row>
    <row r="95" spans="1:30" ht="15.75">
      <c r="A95" s="156"/>
      <c r="B95" s="156"/>
      <c r="C95" s="156"/>
      <c r="D95" s="156"/>
      <c r="E95" s="156"/>
      <c r="F95" s="156"/>
      <c r="G95" s="156"/>
      <c r="H95" s="156"/>
      <c r="I95" s="156"/>
      <c r="J95" s="156"/>
      <c r="K95" s="156"/>
      <c r="L95" s="156"/>
      <c r="M95" s="156"/>
      <c r="N95" s="156"/>
      <c r="O95" s="156"/>
      <c r="P95" s="156"/>
      <c r="Q95" s="156"/>
      <c r="R95" s="156"/>
      <c r="S95" s="156"/>
      <c r="T95" s="156"/>
      <c r="U95" s="156"/>
      <c r="V95" s="156"/>
      <c r="W95" s="156"/>
      <c r="X95" s="156"/>
      <c r="Y95" s="156"/>
      <c r="Z95" s="156"/>
      <c r="AA95" s="156"/>
      <c r="AB95" s="156"/>
      <c r="AC95" s="156"/>
      <c r="AD95" s="156"/>
    </row>
    <row r="96" spans="1:30" ht="15.75">
      <c r="A96" s="156"/>
      <c r="B96" s="156"/>
      <c r="C96" s="156"/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56"/>
      <c r="Q96" s="156"/>
      <c r="R96" s="156"/>
      <c r="S96" s="156"/>
      <c r="T96" s="156"/>
      <c r="U96" s="156"/>
      <c r="V96" s="156"/>
      <c r="W96" s="156"/>
      <c r="X96" s="156"/>
      <c r="Y96" s="156"/>
      <c r="Z96" s="156"/>
      <c r="AA96" s="156"/>
      <c r="AB96" s="156"/>
      <c r="AC96" s="156"/>
      <c r="AD96" s="156"/>
    </row>
    <row r="97" spans="1:30" ht="15.75">
      <c r="A97" s="156"/>
      <c r="B97" s="156"/>
      <c r="C97" s="156"/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Y97" s="156"/>
      <c r="Z97" s="156"/>
      <c r="AA97" s="156"/>
      <c r="AB97" s="156"/>
      <c r="AC97" s="156"/>
      <c r="AD97" s="156"/>
    </row>
    <row r="98" spans="1:30" ht="15.75">
      <c r="A98" s="156"/>
      <c r="B98" s="156"/>
      <c r="C98" s="156"/>
      <c r="D98" s="156"/>
      <c r="E98" s="156"/>
      <c r="F98" s="156"/>
      <c r="G98" s="156"/>
      <c r="H98" s="156"/>
      <c r="I98" s="156"/>
      <c r="J98" s="156"/>
      <c r="K98" s="156"/>
      <c r="L98" s="156"/>
      <c r="M98" s="156"/>
      <c r="N98" s="156"/>
      <c r="O98" s="156"/>
      <c r="P98" s="156"/>
      <c r="Q98" s="156"/>
      <c r="R98" s="156"/>
      <c r="S98" s="156"/>
      <c r="T98" s="156"/>
      <c r="U98" s="156"/>
      <c r="V98" s="156"/>
      <c r="W98" s="156"/>
      <c r="X98" s="156"/>
      <c r="Y98" s="156"/>
      <c r="Z98" s="156"/>
      <c r="AA98" s="156"/>
      <c r="AB98" s="156"/>
      <c r="AC98" s="156"/>
      <c r="AD98" s="156"/>
    </row>
    <row r="99" spans="1:30" ht="15.75">
      <c r="A99" s="156"/>
      <c r="B99" s="156"/>
      <c r="C99" s="156"/>
      <c r="D99" s="156"/>
      <c r="E99" s="156"/>
      <c r="F99" s="156"/>
      <c r="G99" s="156"/>
      <c r="H99" s="156"/>
      <c r="I99" s="156"/>
      <c r="J99" s="156"/>
      <c r="K99" s="156"/>
      <c r="L99" s="156"/>
      <c r="M99" s="156"/>
      <c r="N99" s="156"/>
      <c r="O99" s="156"/>
      <c r="P99" s="156"/>
      <c r="Q99" s="156"/>
      <c r="R99" s="156"/>
      <c r="S99" s="156"/>
      <c r="T99" s="156"/>
      <c r="U99" s="156"/>
      <c r="V99" s="156"/>
      <c r="W99" s="156"/>
      <c r="X99" s="156"/>
      <c r="Y99" s="156"/>
      <c r="Z99" s="156"/>
      <c r="AA99" s="156"/>
      <c r="AB99" s="156"/>
      <c r="AC99" s="156"/>
      <c r="AD99" s="156"/>
    </row>
    <row r="100" spans="1:30" ht="15.75">
      <c r="B100" s="156"/>
      <c r="C100" s="156"/>
      <c r="D100" s="156"/>
      <c r="E100" s="156"/>
      <c r="F100" s="156"/>
      <c r="G100" s="156"/>
      <c r="H100" s="156"/>
      <c r="I100" s="156"/>
      <c r="J100" s="156"/>
      <c r="K100" s="156"/>
    </row>
    <row r="101" spans="1:30" ht="15.75">
      <c r="B101" s="156"/>
      <c r="C101" s="156"/>
      <c r="D101" s="156"/>
      <c r="E101" s="156"/>
      <c r="F101" s="156"/>
      <c r="G101" s="156"/>
      <c r="H101" s="156"/>
      <c r="I101" s="156"/>
      <c r="J101" s="156"/>
      <c r="K101" s="156"/>
    </row>
    <row r="102" spans="1:30" ht="15.75">
      <c r="B102" s="156"/>
      <c r="C102" s="156"/>
      <c r="D102" s="156"/>
      <c r="E102" s="156"/>
      <c r="F102" s="156"/>
      <c r="G102" s="156"/>
      <c r="H102" s="156"/>
      <c r="I102" s="156"/>
      <c r="J102" s="156"/>
      <c r="K102" s="156"/>
    </row>
    <row r="103" spans="1:30" ht="15.75">
      <c r="B103" s="156"/>
      <c r="C103" s="156"/>
      <c r="D103" s="156"/>
      <c r="E103" s="156"/>
      <c r="F103" s="156"/>
      <c r="G103" s="156"/>
      <c r="H103" s="156"/>
      <c r="I103" s="156"/>
      <c r="J103" s="156"/>
      <c r="K103" s="156"/>
    </row>
  </sheetData>
  <mergeCells count="7">
    <mergeCell ref="B48:K48"/>
    <mergeCell ref="C67:K70"/>
    <mergeCell ref="B8:K8"/>
    <mergeCell ref="B9:K9"/>
    <mergeCell ref="B27:K27"/>
    <mergeCell ref="B28:K28"/>
    <mergeCell ref="B47:K47"/>
  </mergeCells>
  <printOptions horizontalCentered="1"/>
  <pageMargins left="0.98425196850393704" right="0.51181102362204722" top="0.74803149606299213" bottom="0.23622047244094491" header="0" footer="0"/>
  <pageSetup scale="49" orientation="landscape" r:id="rId1"/>
  <headerFooter alignWithMargins="0"/>
  <ignoredErrors>
    <ignoredError sqref="B22:K62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6FF6F-E565-49EA-84A0-2BB6BA4752E2}">
  <sheetPr codeName="Sheet99">
    <tabColor theme="9"/>
    <pageSetUpPr fitToPage="1"/>
  </sheetPr>
  <dimension ref="A1:BC173"/>
  <sheetViews>
    <sheetView view="pageBreakPreview" zoomScale="60" zoomScaleNormal="70" zoomScalePageLayoutView="60" workbookViewId="0">
      <selection activeCell="D3" sqref="D3"/>
    </sheetView>
  </sheetViews>
  <sheetFormatPr defaultColWidth="8.5703125" defaultRowHeight="14.25"/>
  <cols>
    <col min="1" max="1" width="2.5703125" style="1103" customWidth="1"/>
    <col min="2" max="2" width="6.42578125" style="1103" customWidth="1"/>
    <col min="3" max="3" width="53" style="1103" customWidth="1"/>
    <col min="4" max="4" width="32.28515625" style="1103" customWidth="1"/>
    <col min="5" max="5" width="20.5703125" style="1103" bestFit="1" customWidth="1"/>
    <col min="6" max="10" width="12" style="1103" bestFit="1" customWidth="1"/>
    <col min="11" max="11" width="20.42578125" style="1103" customWidth="1"/>
    <col min="12" max="16" width="12" style="1103" bestFit="1" customWidth="1"/>
    <col min="17" max="17" width="28.5703125" style="1103" customWidth="1"/>
    <col min="18" max="18" width="2.5703125" style="1103" customWidth="1"/>
    <col min="19" max="19" width="2.7109375" style="1103" customWidth="1"/>
    <col min="20" max="20" width="9.5703125" style="1103" bestFit="1" customWidth="1"/>
    <col min="21" max="21" width="9.42578125" style="1103" customWidth="1"/>
    <col min="22" max="16384" width="8.5703125" style="1103"/>
  </cols>
  <sheetData>
    <row r="1" spans="1:55" ht="15">
      <c r="A1" s="1106"/>
      <c r="B1" s="1107" t="s">
        <v>0</v>
      </c>
      <c r="C1" s="1106"/>
      <c r="D1" s="1106"/>
      <c r="E1" s="1106"/>
      <c r="F1" s="1106"/>
      <c r="G1" s="1106"/>
      <c r="H1" s="1106"/>
      <c r="I1" s="1106"/>
      <c r="J1" s="1106"/>
      <c r="K1" s="1106"/>
      <c r="L1" s="1106"/>
      <c r="M1" s="1106"/>
      <c r="N1" s="1106"/>
      <c r="O1" s="1106"/>
      <c r="P1" s="1106"/>
      <c r="Q1" s="3" t="s">
        <v>537</v>
      </c>
      <c r="R1" s="1106"/>
      <c r="S1" s="1106"/>
      <c r="T1" s="1106"/>
      <c r="U1" s="1106"/>
      <c r="V1" s="1106"/>
      <c r="W1" s="1106"/>
      <c r="X1" s="1106"/>
      <c r="Y1" s="1106"/>
      <c r="Z1" s="1106"/>
      <c r="AA1" s="1106"/>
      <c r="AB1" s="1106"/>
      <c r="AC1" s="1106"/>
      <c r="AD1" s="1106"/>
      <c r="AE1" s="1106"/>
      <c r="AF1" s="1106"/>
      <c r="AG1" s="1106"/>
      <c r="AH1" s="1106"/>
      <c r="AI1" s="1106"/>
      <c r="AJ1" s="1106"/>
      <c r="AK1" s="1106"/>
      <c r="AL1" s="1106"/>
      <c r="AM1" s="1106"/>
      <c r="AN1" s="1106"/>
      <c r="AO1" s="1106"/>
      <c r="AP1" s="1106"/>
      <c r="AQ1" s="1106"/>
      <c r="AR1" s="1106"/>
      <c r="AS1" s="1106"/>
      <c r="AT1" s="1106"/>
      <c r="AU1" s="1106"/>
      <c r="AV1" s="1106"/>
      <c r="AW1" s="1106"/>
      <c r="AX1" s="1106"/>
      <c r="AY1" s="1106"/>
      <c r="AZ1" s="1106"/>
      <c r="BA1" s="1106"/>
      <c r="BB1" s="1106"/>
      <c r="BC1" s="1106"/>
    </row>
    <row r="2" spans="1:55" ht="15">
      <c r="A2" s="1106"/>
      <c r="B2" s="1107"/>
      <c r="C2" s="1106"/>
      <c r="D2" s="1106"/>
      <c r="E2" s="1106"/>
      <c r="F2" s="1106"/>
      <c r="G2" s="1106"/>
      <c r="H2" s="1106"/>
      <c r="I2" s="1106"/>
      <c r="J2" s="1106"/>
      <c r="K2" s="1106"/>
      <c r="L2" s="1106"/>
      <c r="M2" s="1106"/>
      <c r="N2" s="1106"/>
      <c r="O2" s="1106"/>
      <c r="P2" s="1106"/>
      <c r="Q2" s="3" t="s">
        <v>2</v>
      </c>
      <c r="R2" s="1106"/>
      <c r="S2" s="1106"/>
      <c r="T2" s="1106"/>
      <c r="U2" s="1106"/>
      <c r="V2" s="1106"/>
      <c r="W2" s="1106"/>
      <c r="X2" s="1106"/>
      <c r="Y2" s="1106"/>
      <c r="Z2" s="1106"/>
      <c r="AA2" s="1106"/>
      <c r="AB2" s="1106"/>
      <c r="AC2" s="1106"/>
      <c r="AD2" s="1106"/>
      <c r="AE2" s="1106"/>
      <c r="AF2" s="1106"/>
      <c r="AG2" s="1106"/>
      <c r="AH2" s="1106"/>
      <c r="AI2" s="1106"/>
      <c r="AJ2" s="1106"/>
      <c r="AK2" s="1106"/>
      <c r="AL2" s="1106"/>
      <c r="AM2" s="1106"/>
      <c r="AN2" s="1106"/>
      <c r="AO2" s="1106"/>
      <c r="AP2" s="1106"/>
      <c r="AQ2" s="1106"/>
      <c r="AR2" s="1106"/>
      <c r="AS2" s="1106"/>
      <c r="AT2" s="1106"/>
      <c r="AU2" s="1106"/>
      <c r="AV2" s="1106"/>
      <c r="AW2" s="1106"/>
      <c r="AX2" s="1106"/>
      <c r="AY2" s="1106"/>
      <c r="AZ2" s="1106"/>
      <c r="BA2" s="1106"/>
      <c r="BB2" s="1106"/>
      <c r="BC2" s="1106"/>
    </row>
    <row r="3" spans="1:55" ht="15.75">
      <c r="A3" s="1106"/>
      <c r="B3" s="1108"/>
      <c r="C3" s="1106"/>
      <c r="D3" s="1106"/>
      <c r="E3" s="1106"/>
      <c r="F3" s="1106"/>
      <c r="G3" s="1106"/>
      <c r="H3" s="1106"/>
      <c r="I3" s="1106"/>
      <c r="J3" s="1106"/>
      <c r="K3" s="1106"/>
      <c r="L3" s="1106"/>
      <c r="M3" s="1106"/>
      <c r="N3" s="1106"/>
      <c r="O3" s="1106"/>
      <c r="P3" s="1106"/>
      <c r="Q3" s="1249" t="s">
        <v>452</v>
      </c>
      <c r="R3" s="1106"/>
      <c r="S3" s="1106"/>
      <c r="T3" s="1106"/>
      <c r="U3" s="1106"/>
      <c r="V3" s="1106"/>
      <c r="W3" s="1106"/>
      <c r="X3" s="1106"/>
      <c r="Y3" s="1106"/>
      <c r="Z3" s="1106"/>
      <c r="AA3" s="1106"/>
      <c r="AB3" s="1106"/>
      <c r="AC3" s="1106"/>
      <c r="AD3" s="1106"/>
      <c r="AE3" s="1106"/>
      <c r="AF3" s="1106"/>
      <c r="AG3" s="1106"/>
      <c r="AH3" s="1106"/>
      <c r="AI3" s="1106"/>
      <c r="AJ3" s="1106"/>
      <c r="AK3" s="1106"/>
      <c r="AL3" s="1106"/>
      <c r="AM3" s="1106"/>
      <c r="AN3" s="1106"/>
      <c r="AO3" s="1106"/>
      <c r="AP3" s="1106"/>
      <c r="AQ3" s="1106"/>
      <c r="AR3" s="1106"/>
      <c r="AS3" s="1106"/>
      <c r="AT3" s="1106"/>
      <c r="AU3" s="1106"/>
      <c r="AV3" s="1106"/>
      <c r="AW3" s="1106"/>
      <c r="AX3" s="1106"/>
      <c r="AY3" s="1106"/>
      <c r="AZ3" s="1106"/>
      <c r="BA3" s="1106"/>
      <c r="BB3" s="1106"/>
      <c r="BC3" s="1106"/>
    </row>
    <row r="4" spans="1:55" ht="15">
      <c r="A4" s="1106"/>
      <c r="B4" s="1106"/>
      <c r="C4" s="1106"/>
      <c r="D4" s="1106"/>
      <c r="E4" s="110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249" t="s">
        <v>4</v>
      </c>
      <c r="R4" s="1106"/>
      <c r="S4" s="1106"/>
      <c r="T4" s="1106"/>
      <c r="U4" s="1106"/>
      <c r="V4" s="1106"/>
      <c r="W4" s="1106"/>
      <c r="X4" s="1106"/>
      <c r="Y4" s="1106"/>
      <c r="Z4" s="1106"/>
      <c r="AA4" s="1106"/>
      <c r="AB4" s="1106"/>
      <c r="AC4" s="1106"/>
      <c r="AD4" s="1106"/>
      <c r="AE4" s="1106"/>
      <c r="AF4" s="1106"/>
      <c r="AG4" s="1106"/>
      <c r="AH4" s="1106"/>
      <c r="AI4" s="1106"/>
      <c r="AJ4" s="1106"/>
      <c r="AK4" s="1106"/>
      <c r="AL4" s="1106"/>
      <c r="AM4" s="1106"/>
      <c r="AN4" s="1106"/>
      <c r="AO4" s="1106"/>
      <c r="AP4" s="1106"/>
      <c r="AQ4" s="1106"/>
      <c r="AR4" s="1106"/>
      <c r="AS4" s="1106"/>
      <c r="AT4" s="1106"/>
      <c r="AU4" s="1106"/>
      <c r="AV4" s="1106"/>
      <c r="AW4" s="1106"/>
      <c r="AX4" s="1106"/>
      <c r="AY4" s="1106"/>
      <c r="AZ4" s="1106"/>
      <c r="BA4" s="1106"/>
      <c r="BB4" s="1106"/>
      <c r="BC4" s="1106"/>
    </row>
    <row r="5" spans="1:55" ht="15">
      <c r="A5" s="1106"/>
      <c r="B5" s="1106"/>
      <c r="C5" s="1106"/>
      <c r="D5" s="1106"/>
      <c r="E5" s="1106"/>
      <c r="F5" s="1106"/>
      <c r="G5" s="1106"/>
      <c r="H5" s="1106"/>
      <c r="I5" s="1106"/>
      <c r="J5" s="1109"/>
      <c r="K5" s="1106"/>
      <c r="L5" s="1106"/>
      <c r="M5" s="1106"/>
      <c r="N5" s="1106"/>
      <c r="O5" s="1106"/>
      <c r="P5" s="1106"/>
      <c r="Q5" s="1249" t="s">
        <v>5</v>
      </c>
      <c r="R5" s="1106"/>
      <c r="S5" s="1106"/>
      <c r="T5" s="1106"/>
      <c r="U5" s="1106"/>
      <c r="V5" s="1106"/>
      <c r="W5" s="1106"/>
      <c r="X5" s="1106"/>
      <c r="Y5" s="1106"/>
      <c r="Z5" s="1106"/>
      <c r="AA5" s="1106"/>
      <c r="AB5" s="1106"/>
      <c r="AC5" s="1106"/>
      <c r="AD5" s="1106"/>
      <c r="AE5" s="1106"/>
      <c r="AF5" s="1106"/>
      <c r="AG5" s="1106"/>
      <c r="AH5" s="1106"/>
      <c r="AI5" s="1106"/>
      <c r="AJ5" s="1106"/>
      <c r="AK5" s="1106"/>
      <c r="AL5" s="1106"/>
      <c r="AM5" s="1106"/>
      <c r="AN5" s="1106"/>
      <c r="AO5" s="1106"/>
      <c r="AP5" s="1106"/>
      <c r="AQ5" s="1106"/>
      <c r="AR5" s="1106"/>
      <c r="AS5" s="1106"/>
      <c r="AT5" s="1106"/>
      <c r="AU5" s="1106"/>
      <c r="AV5" s="1106"/>
      <c r="AW5" s="1106"/>
      <c r="AX5" s="1106"/>
      <c r="AY5" s="1106"/>
      <c r="AZ5" s="1106"/>
      <c r="BA5" s="1106"/>
      <c r="BB5" s="1106"/>
      <c r="BC5" s="1106"/>
    </row>
    <row r="6" spans="1:55" ht="15">
      <c r="A6" s="1106"/>
      <c r="C6" s="1110"/>
      <c r="D6" s="1110"/>
      <c r="E6" s="1110"/>
      <c r="F6" s="1110"/>
      <c r="G6" s="1110"/>
      <c r="H6" s="1110"/>
      <c r="I6" s="1110"/>
      <c r="J6" s="1110"/>
      <c r="K6" s="1110"/>
      <c r="L6" s="1110"/>
      <c r="M6" s="1110"/>
      <c r="N6" s="1110"/>
      <c r="O6" s="1110"/>
      <c r="P6" s="1106"/>
      <c r="Q6" s="1249" t="s">
        <v>64</v>
      </c>
      <c r="R6" s="1106"/>
      <c r="S6" s="1106"/>
      <c r="T6" s="1106"/>
      <c r="U6" s="1106"/>
      <c r="V6" s="1106"/>
      <c r="W6" s="1106"/>
      <c r="X6" s="1106"/>
      <c r="Y6" s="1106"/>
      <c r="Z6" s="1106"/>
      <c r="AA6" s="1106"/>
      <c r="AB6" s="1106"/>
      <c r="AC6" s="1106"/>
      <c r="AD6" s="1106"/>
      <c r="AE6" s="1106"/>
      <c r="AF6" s="1106"/>
      <c r="AG6" s="1106"/>
      <c r="AH6" s="1106"/>
      <c r="AI6" s="1106"/>
      <c r="AJ6" s="1106"/>
      <c r="AK6" s="1106"/>
      <c r="AL6" s="1106"/>
      <c r="AM6" s="1106"/>
      <c r="AN6" s="1106"/>
      <c r="AO6" s="1106"/>
      <c r="AP6" s="1106"/>
      <c r="AQ6" s="1106"/>
      <c r="AR6" s="1106"/>
      <c r="AS6" s="1106"/>
      <c r="AT6" s="1106"/>
      <c r="AU6" s="1106"/>
      <c r="AV6" s="1106"/>
      <c r="AW6" s="1106"/>
      <c r="AX6" s="1106"/>
      <c r="AY6" s="1106"/>
      <c r="AZ6" s="1106"/>
      <c r="BA6" s="1106"/>
      <c r="BB6" s="1106"/>
      <c r="BC6" s="1106"/>
    </row>
    <row r="7" spans="1:55" ht="15">
      <c r="A7" s="1106"/>
      <c r="B7" s="1521" t="s">
        <v>64</v>
      </c>
      <c r="C7" s="1521"/>
      <c r="D7" s="1521"/>
      <c r="E7" s="1521"/>
      <c r="F7" s="1521"/>
      <c r="G7" s="1521"/>
      <c r="H7" s="1521"/>
      <c r="I7" s="1521"/>
      <c r="J7" s="1521"/>
      <c r="K7" s="1521"/>
      <c r="L7" s="1521"/>
      <c r="M7" s="1521"/>
      <c r="N7" s="1521"/>
      <c r="O7" s="1521"/>
      <c r="P7" s="1521"/>
      <c r="Q7" s="1521"/>
      <c r="R7" s="1106"/>
      <c r="S7" s="1106"/>
      <c r="T7" s="1106"/>
      <c r="U7" s="1106"/>
      <c r="V7" s="1106"/>
      <c r="W7" s="1106"/>
      <c r="X7" s="1106"/>
      <c r="Y7" s="1106"/>
      <c r="Z7" s="1106"/>
      <c r="AA7" s="1106"/>
      <c r="AB7" s="1106"/>
      <c r="AC7" s="1106"/>
      <c r="AD7" s="1106"/>
      <c r="AE7" s="1106"/>
      <c r="AF7" s="1106"/>
      <c r="AG7" s="1106"/>
      <c r="AH7" s="1106"/>
      <c r="AI7" s="1106"/>
      <c r="AJ7" s="1106"/>
      <c r="AK7" s="1106"/>
      <c r="AL7" s="1106"/>
      <c r="AM7" s="1106"/>
      <c r="AN7" s="1106"/>
      <c r="AO7" s="1106"/>
      <c r="AP7" s="1106"/>
      <c r="AQ7" s="1106"/>
      <c r="AR7" s="1106"/>
      <c r="AS7" s="1106"/>
      <c r="AT7" s="1106"/>
      <c r="AU7" s="1106"/>
      <c r="AV7" s="1106"/>
      <c r="AW7" s="1106"/>
      <c r="AX7" s="1106"/>
      <c r="AY7" s="1106"/>
      <c r="AZ7" s="1106"/>
      <c r="BA7" s="1106"/>
      <c r="BB7" s="1106"/>
      <c r="BC7" s="1106"/>
    </row>
    <row r="8" spans="1:55" ht="15">
      <c r="A8" s="1106"/>
      <c r="B8" s="1521" t="s">
        <v>661</v>
      </c>
      <c r="C8" s="1521"/>
      <c r="D8" s="1521"/>
      <c r="E8" s="1521"/>
      <c r="F8" s="1521"/>
      <c r="G8" s="1521"/>
      <c r="H8" s="1521"/>
      <c r="I8" s="1521"/>
      <c r="J8" s="1521"/>
      <c r="K8" s="1521"/>
      <c r="L8" s="1521"/>
      <c r="M8" s="1521"/>
      <c r="N8" s="1521"/>
      <c r="O8" s="1521"/>
      <c r="P8" s="1521"/>
      <c r="Q8" s="1521"/>
      <c r="R8" s="1106"/>
      <c r="S8" s="1106"/>
      <c r="T8" s="1106"/>
      <c r="U8" s="1106"/>
      <c r="V8" s="1106"/>
      <c r="W8" s="1106"/>
      <c r="X8" s="1106"/>
      <c r="Y8" s="1106"/>
      <c r="Z8" s="1106"/>
      <c r="AA8" s="1106"/>
      <c r="AB8" s="1106"/>
      <c r="AC8" s="1106"/>
      <c r="AD8" s="1106"/>
      <c r="AE8" s="1106"/>
      <c r="AF8" s="1106"/>
      <c r="AG8" s="1106"/>
      <c r="AH8" s="1106"/>
      <c r="AI8" s="1106"/>
      <c r="AJ8" s="1106"/>
      <c r="AK8" s="1106"/>
      <c r="AL8" s="1106"/>
      <c r="AM8" s="1106"/>
      <c r="AN8" s="1106"/>
      <c r="AO8" s="1106"/>
      <c r="AP8" s="1106"/>
      <c r="AQ8" s="1106"/>
      <c r="AR8" s="1106"/>
      <c r="AS8" s="1106"/>
      <c r="AT8" s="1106"/>
      <c r="AU8" s="1106"/>
      <c r="AV8" s="1106"/>
      <c r="AW8" s="1106"/>
      <c r="AX8" s="1106"/>
      <c r="AY8" s="1106"/>
      <c r="AZ8" s="1106"/>
      <c r="BA8" s="1106"/>
      <c r="BB8" s="1106"/>
      <c r="BC8" s="1106"/>
    </row>
    <row r="9" spans="1:55" ht="15">
      <c r="A9" s="1106"/>
      <c r="B9" s="1522" t="s">
        <v>151</v>
      </c>
      <c r="C9" s="1522"/>
      <c r="D9" s="1522"/>
      <c r="E9" s="1522"/>
      <c r="F9" s="1522"/>
      <c r="G9" s="1522"/>
      <c r="H9" s="1522"/>
      <c r="I9" s="1522"/>
      <c r="J9" s="1522"/>
      <c r="K9" s="1522"/>
      <c r="L9" s="1522"/>
      <c r="M9" s="1522"/>
      <c r="N9" s="1522"/>
      <c r="O9" s="1522"/>
      <c r="P9" s="1522"/>
      <c r="Q9" s="1522"/>
      <c r="R9" s="1106"/>
      <c r="S9" s="1106"/>
      <c r="T9" s="1106"/>
      <c r="U9" s="1106"/>
      <c r="V9" s="1106"/>
      <c r="W9" s="1106"/>
      <c r="X9" s="1106"/>
      <c r="Y9" s="1106"/>
      <c r="Z9" s="1106"/>
      <c r="AA9" s="1106"/>
      <c r="AB9" s="1106"/>
      <c r="AC9" s="1106"/>
      <c r="AD9" s="1106"/>
      <c r="AE9" s="1106"/>
      <c r="AF9" s="1106"/>
      <c r="AG9" s="1106"/>
      <c r="AH9" s="1106"/>
      <c r="AI9" s="1106"/>
      <c r="AJ9" s="1106"/>
      <c r="AK9" s="1106"/>
      <c r="AL9" s="1106"/>
      <c r="AM9" s="1106"/>
      <c r="AN9" s="1106"/>
      <c r="AO9" s="1106"/>
      <c r="AP9" s="1106"/>
      <c r="AQ9" s="1106"/>
      <c r="AR9" s="1106"/>
      <c r="AS9" s="1106"/>
      <c r="AT9" s="1106"/>
      <c r="AU9" s="1106"/>
      <c r="AV9" s="1106"/>
      <c r="AW9" s="1106"/>
      <c r="AX9" s="1106"/>
      <c r="AY9" s="1106"/>
      <c r="AZ9" s="1106"/>
      <c r="BA9" s="1106"/>
      <c r="BB9" s="1106"/>
      <c r="BC9" s="1106"/>
    </row>
    <row r="10" spans="1:55" ht="15.75" thickBot="1">
      <c r="A10" s="1106"/>
      <c r="B10" s="1106"/>
      <c r="C10" s="1106"/>
      <c r="D10" s="1106"/>
      <c r="E10" s="1106"/>
      <c r="F10" s="1106"/>
      <c r="G10" s="1106"/>
      <c r="H10" s="1106"/>
      <c r="I10" s="1106"/>
      <c r="J10" s="1106"/>
      <c r="K10" s="1106"/>
      <c r="L10" s="1106"/>
      <c r="M10" s="1106"/>
      <c r="N10" s="1106"/>
      <c r="O10" s="1106"/>
      <c r="P10" s="1106"/>
      <c r="Q10" s="1106"/>
      <c r="R10" s="1106"/>
      <c r="S10" s="1106"/>
      <c r="T10" s="1106"/>
      <c r="U10" s="1106"/>
      <c r="V10" s="1106"/>
      <c r="W10" s="1106"/>
      <c r="X10" s="1106"/>
      <c r="Y10" s="1106"/>
      <c r="Z10" s="1106"/>
      <c r="AA10" s="1106"/>
      <c r="AB10" s="1106"/>
      <c r="AC10" s="1106"/>
      <c r="AD10" s="1106"/>
      <c r="AE10" s="1106"/>
      <c r="AF10" s="1106"/>
      <c r="AG10" s="1106"/>
      <c r="AH10" s="1106"/>
      <c r="AI10" s="1106"/>
      <c r="AJ10" s="1106"/>
      <c r="AK10" s="1106"/>
      <c r="AL10" s="1106"/>
      <c r="AM10" s="1106"/>
      <c r="AN10" s="1106"/>
      <c r="AO10" s="1106"/>
      <c r="AP10" s="1106"/>
      <c r="AQ10" s="1106"/>
      <c r="AR10" s="1106"/>
      <c r="AS10" s="1106"/>
      <c r="AT10" s="1106"/>
      <c r="AU10" s="1106"/>
      <c r="AV10" s="1106"/>
      <c r="AW10" s="1106"/>
      <c r="AX10" s="1106"/>
      <c r="AY10" s="1106"/>
      <c r="AZ10" s="1106"/>
      <c r="BA10" s="1106"/>
      <c r="BB10" s="1106"/>
      <c r="BC10" s="1106"/>
    </row>
    <row r="11" spans="1:55" ht="15.75">
      <c r="A11" s="1106"/>
      <c r="B11" s="1111"/>
      <c r="C11" s="1112"/>
      <c r="D11" s="1113"/>
      <c r="E11" s="1114"/>
      <c r="F11" s="1112"/>
      <c r="G11" s="1115"/>
      <c r="H11" s="1115"/>
      <c r="I11" s="1116"/>
      <c r="J11" s="1117"/>
      <c r="K11" s="1114"/>
      <c r="L11" s="1112"/>
      <c r="M11" s="1115"/>
      <c r="N11" s="1115"/>
      <c r="O11" s="1116"/>
      <c r="P11" s="1117"/>
      <c r="Q11" s="1360" t="s">
        <v>662</v>
      </c>
      <c r="R11" s="1106"/>
      <c r="S11" s="1106"/>
      <c r="T11" s="1106"/>
      <c r="U11" s="1106"/>
      <c r="V11" s="1106"/>
      <c r="W11" s="1106"/>
      <c r="X11" s="1106"/>
      <c r="Y11" s="1106"/>
      <c r="Z11" s="1106"/>
      <c r="AA11" s="1106"/>
      <c r="AB11" s="1106"/>
      <c r="AC11" s="1106"/>
      <c r="AD11" s="1106"/>
      <c r="AE11" s="1106"/>
      <c r="AF11" s="1106"/>
      <c r="AG11" s="1106"/>
      <c r="AH11" s="1106"/>
      <c r="AI11" s="1106"/>
      <c r="AJ11" s="1106"/>
      <c r="AK11" s="1106"/>
      <c r="AL11" s="1106"/>
      <c r="AM11" s="1106"/>
      <c r="AN11" s="1106"/>
      <c r="AO11" s="1106"/>
      <c r="AP11" s="1106"/>
      <c r="AQ11" s="1106"/>
      <c r="AR11" s="1106"/>
      <c r="AS11" s="1106"/>
      <c r="AT11" s="1106"/>
      <c r="AU11" s="1106"/>
      <c r="AV11" s="1106"/>
      <c r="AW11" s="1106"/>
      <c r="AX11" s="1106"/>
      <c r="AY11" s="1106"/>
      <c r="AZ11" s="1106"/>
      <c r="BA11" s="1106"/>
      <c r="BB11" s="1106"/>
      <c r="BC11" s="1106"/>
    </row>
    <row r="12" spans="1:55" ht="15.75">
      <c r="A12" s="1106"/>
      <c r="B12" s="1118"/>
      <c r="C12" s="1119"/>
      <c r="D12" s="1120"/>
      <c r="E12" s="1121" t="s">
        <v>455</v>
      </c>
      <c r="F12" s="1519"/>
      <c r="G12" s="1519"/>
      <c r="H12" s="1519"/>
      <c r="I12" s="1519"/>
      <c r="J12" s="1519"/>
      <c r="K12" s="1121" t="s">
        <v>455</v>
      </c>
      <c r="L12" s="1119"/>
      <c r="M12" s="1122"/>
      <c r="N12" s="1122"/>
      <c r="O12" s="1523"/>
      <c r="P12" s="1523"/>
      <c r="Q12" s="1123" t="s">
        <v>663</v>
      </c>
      <c r="R12" s="1106"/>
      <c r="S12" s="1106"/>
      <c r="T12" s="1106"/>
      <c r="U12" s="1106"/>
      <c r="V12" s="1106"/>
      <c r="W12" s="1106"/>
      <c r="X12" s="1106"/>
      <c r="Y12" s="1106"/>
      <c r="Z12" s="1106"/>
      <c r="AA12" s="1106"/>
      <c r="AB12" s="1106"/>
      <c r="AC12" s="1106"/>
      <c r="AD12" s="1106"/>
      <c r="AE12" s="1106"/>
      <c r="AF12" s="1106"/>
      <c r="AG12" s="1106"/>
      <c r="AH12" s="1106"/>
      <c r="AI12" s="1106"/>
      <c r="AJ12" s="1106"/>
      <c r="AK12" s="1106"/>
      <c r="AL12" s="1106"/>
      <c r="AM12" s="1106"/>
      <c r="AN12" s="1106"/>
      <c r="AO12" s="1106"/>
      <c r="AP12" s="1106"/>
      <c r="AQ12" s="1106"/>
      <c r="AR12" s="1106"/>
      <c r="AS12" s="1106"/>
      <c r="AT12" s="1106"/>
      <c r="AU12" s="1106"/>
      <c r="AV12" s="1106"/>
      <c r="AW12" s="1106"/>
      <c r="AX12" s="1106"/>
      <c r="AY12" s="1106"/>
      <c r="AZ12" s="1106"/>
      <c r="BA12" s="1106"/>
      <c r="BB12" s="1106"/>
      <c r="BC12" s="1106"/>
    </row>
    <row r="13" spans="1:55" ht="18.75">
      <c r="A13" s="1106"/>
      <c r="B13" s="1118" t="s">
        <v>10</v>
      </c>
      <c r="C13" s="1519"/>
      <c r="D13" s="1519"/>
      <c r="E13" s="1121" t="s">
        <v>149</v>
      </c>
      <c r="F13" s="1520" t="s">
        <v>664</v>
      </c>
      <c r="G13" s="1520"/>
      <c r="H13" s="1520"/>
      <c r="I13" s="1520"/>
      <c r="J13" s="1520"/>
      <c r="K13" s="1121" t="s">
        <v>149</v>
      </c>
      <c r="L13" s="1520" t="s">
        <v>665</v>
      </c>
      <c r="M13" s="1520"/>
      <c r="N13" s="1520"/>
      <c r="O13" s="1520"/>
      <c r="P13" s="1520"/>
      <c r="Q13" s="1123"/>
      <c r="R13" s="1106"/>
      <c r="S13" s="1106"/>
      <c r="T13" s="1106"/>
      <c r="U13" s="1106"/>
      <c r="V13" s="1106"/>
      <c r="W13" s="1106"/>
      <c r="X13" s="1106"/>
      <c r="Y13" s="1106"/>
      <c r="Z13" s="1106"/>
      <c r="AA13" s="1106"/>
      <c r="AB13" s="1106"/>
      <c r="AC13" s="1106"/>
      <c r="AD13" s="1106"/>
      <c r="AE13" s="1106"/>
      <c r="AF13" s="1106"/>
      <c r="AG13" s="1106"/>
      <c r="AH13" s="1106"/>
      <c r="AI13" s="1106"/>
      <c r="AJ13" s="1106"/>
      <c r="AK13" s="1106"/>
      <c r="AL13" s="1106"/>
      <c r="AM13" s="1106"/>
      <c r="AN13" s="1106"/>
      <c r="AO13" s="1106"/>
      <c r="AP13" s="1106"/>
      <c r="AQ13" s="1106"/>
      <c r="AR13" s="1106"/>
      <c r="AS13" s="1106"/>
      <c r="AT13" s="1106"/>
      <c r="AU13" s="1106"/>
      <c r="AV13" s="1106"/>
      <c r="AW13" s="1106"/>
      <c r="AX13" s="1106"/>
      <c r="AY13" s="1106"/>
      <c r="AZ13" s="1106"/>
      <c r="BA13" s="1106"/>
      <c r="BB13" s="1106"/>
      <c r="BC13" s="1106"/>
    </row>
    <row r="14" spans="1:55" s="1104" customFormat="1" ht="32.25" thickBot="1">
      <c r="A14" s="1124"/>
      <c r="B14" s="1125" t="s">
        <v>15</v>
      </c>
      <c r="C14" s="1517" t="s">
        <v>87</v>
      </c>
      <c r="D14" s="1517"/>
      <c r="E14" s="1126" t="s">
        <v>666</v>
      </c>
      <c r="F14" s="1127" t="s">
        <v>667</v>
      </c>
      <c r="G14" s="1127" t="s">
        <v>668</v>
      </c>
      <c r="H14" s="1127" t="s">
        <v>669</v>
      </c>
      <c r="I14" s="1127" t="s">
        <v>670</v>
      </c>
      <c r="J14" s="1127" t="s">
        <v>671</v>
      </c>
      <c r="K14" s="1126" t="s">
        <v>672</v>
      </c>
      <c r="L14" s="1127" t="str">
        <f>F14</f>
        <v>2027 
Plan</v>
      </c>
      <c r="M14" s="1127" t="str">
        <f>G14</f>
        <v>2028 
Plan</v>
      </c>
      <c r="N14" s="1127" t="str">
        <f>H14</f>
        <v>2029 
Plan</v>
      </c>
      <c r="O14" s="1127" t="str">
        <f>I14</f>
        <v>2030 
Plan</v>
      </c>
      <c r="P14" s="1127" t="str">
        <f>J14</f>
        <v>2031 
Plan</v>
      </c>
      <c r="Q14" s="1128" t="s">
        <v>673</v>
      </c>
      <c r="R14" s="1124"/>
      <c r="S14" s="1124"/>
      <c r="T14" s="1124"/>
      <c r="U14" s="1124"/>
      <c r="V14" s="1124"/>
      <c r="W14" s="1124"/>
      <c r="X14" s="1124"/>
      <c r="Y14" s="1124"/>
      <c r="Z14" s="1124"/>
      <c r="AA14" s="1124"/>
      <c r="AB14" s="1124"/>
      <c r="AC14" s="1124"/>
      <c r="AD14" s="1124"/>
      <c r="AE14" s="1124"/>
      <c r="AF14" s="1124"/>
      <c r="AG14" s="1124"/>
      <c r="AH14" s="1124"/>
      <c r="AI14" s="1124"/>
      <c r="AJ14" s="1124"/>
      <c r="AK14" s="1124"/>
      <c r="AL14" s="1124"/>
      <c r="AM14" s="1124"/>
      <c r="AN14" s="1124"/>
      <c r="AO14" s="1124"/>
      <c r="AP14" s="1124"/>
      <c r="AQ14" s="1124"/>
      <c r="AR14" s="1124"/>
      <c r="AS14" s="1124"/>
      <c r="AT14" s="1124"/>
      <c r="AU14" s="1124"/>
      <c r="AV14" s="1124"/>
      <c r="AW14" s="1124"/>
      <c r="AX14" s="1124"/>
      <c r="AY14" s="1124"/>
      <c r="AZ14" s="1124"/>
      <c r="BA14" s="1124"/>
      <c r="BB14" s="1124"/>
      <c r="BC14" s="1124"/>
    </row>
    <row r="15" spans="1:55" ht="15">
      <c r="A15" s="1106"/>
      <c r="B15" s="1129"/>
      <c r="C15" s="1130"/>
      <c r="D15" s="1131"/>
      <c r="E15" s="1132"/>
      <c r="F15" s="1132" t="s">
        <v>21</v>
      </c>
      <c r="G15" s="1132" t="s">
        <v>22</v>
      </c>
      <c r="H15" s="1132" t="s">
        <v>23</v>
      </c>
      <c r="I15" s="1132" t="s">
        <v>24</v>
      </c>
      <c r="J15" s="1132" t="s">
        <v>145</v>
      </c>
      <c r="K15" s="1133"/>
      <c r="L15" s="1132" t="s">
        <v>146</v>
      </c>
      <c r="M15" s="1132" t="s">
        <v>435</v>
      </c>
      <c r="N15" s="1132" t="s">
        <v>436</v>
      </c>
      <c r="O15" s="1132" t="s">
        <v>437</v>
      </c>
      <c r="P15" s="1132" t="s">
        <v>438</v>
      </c>
      <c r="Q15" s="1134" t="s">
        <v>439</v>
      </c>
      <c r="R15" s="1106"/>
      <c r="S15" s="1106"/>
      <c r="T15" s="1106"/>
      <c r="U15" s="1106"/>
      <c r="V15" s="1106"/>
      <c r="W15" s="1106"/>
      <c r="X15" s="1106"/>
      <c r="Y15" s="1106"/>
      <c r="Z15" s="1106"/>
      <c r="AA15" s="1106"/>
      <c r="AB15" s="1106"/>
      <c r="AC15" s="1106"/>
      <c r="AD15" s="1106"/>
      <c r="AE15" s="1106"/>
      <c r="AF15" s="1106"/>
      <c r="AG15" s="1106"/>
      <c r="AH15" s="1106"/>
      <c r="AI15" s="1106"/>
      <c r="AJ15" s="1106"/>
      <c r="AK15" s="1106"/>
      <c r="AL15" s="1106"/>
      <c r="AM15" s="1106"/>
      <c r="AN15" s="1106"/>
      <c r="AO15" s="1106"/>
      <c r="AP15" s="1106"/>
      <c r="AQ15" s="1106"/>
      <c r="AR15" s="1106"/>
      <c r="AS15" s="1106"/>
      <c r="AT15" s="1106"/>
      <c r="AU15" s="1106"/>
      <c r="AV15" s="1106"/>
      <c r="AW15" s="1106"/>
      <c r="AX15" s="1106"/>
      <c r="AY15" s="1106"/>
      <c r="AZ15" s="1106"/>
      <c r="BA15" s="1106"/>
      <c r="BB15" s="1106"/>
      <c r="BC15" s="1106"/>
    </row>
    <row r="16" spans="1:55" ht="15">
      <c r="A16" s="1106"/>
      <c r="B16" s="1135"/>
      <c r="C16" s="1136"/>
      <c r="D16" s="1137"/>
      <c r="E16" s="1138"/>
      <c r="F16" s="1138"/>
      <c r="G16" s="1138"/>
      <c r="H16" s="1138"/>
      <c r="I16" s="1139"/>
      <c r="J16" s="1139"/>
      <c r="K16" s="1140"/>
      <c r="L16" s="1140"/>
      <c r="M16" s="1140"/>
      <c r="N16" s="1140"/>
      <c r="O16" s="1139"/>
      <c r="P16" s="1139"/>
      <c r="Q16" s="1141"/>
      <c r="R16" s="1106"/>
      <c r="S16" s="1106"/>
      <c r="T16" s="1106"/>
      <c r="U16" s="1106"/>
      <c r="V16" s="1106"/>
      <c r="W16" s="1106"/>
      <c r="X16" s="1106"/>
      <c r="Y16" s="1106"/>
      <c r="Z16" s="1106"/>
      <c r="AA16" s="1106"/>
      <c r="AB16" s="1106"/>
      <c r="AC16" s="1106"/>
      <c r="AD16" s="1106"/>
      <c r="AE16" s="1106"/>
      <c r="AF16" s="1106"/>
      <c r="AG16" s="1106"/>
      <c r="AH16" s="1106"/>
      <c r="AI16" s="1106"/>
      <c r="AJ16" s="1106"/>
      <c r="AK16" s="1106"/>
      <c r="AL16" s="1106"/>
      <c r="AM16" s="1106"/>
      <c r="AN16" s="1106"/>
      <c r="AO16" s="1106"/>
      <c r="AP16" s="1106"/>
      <c r="AQ16" s="1106"/>
      <c r="AR16" s="1106"/>
      <c r="AS16" s="1106"/>
      <c r="AT16" s="1106"/>
      <c r="AU16" s="1106"/>
      <c r="AV16" s="1106"/>
      <c r="AW16" s="1106"/>
      <c r="AX16" s="1106"/>
      <c r="AY16" s="1106"/>
      <c r="AZ16" s="1106"/>
      <c r="BA16" s="1106"/>
      <c r="BB16" s="1106"/>
      <c r="BC16" s="1106"/>
    </row>
    <row r="17" spans="1:55" ht="15.75">
      <c r="A17" s="1106"/>
      <c r="B17" s="1135"/>
      <c r="C17" s="1142" t="s">
        <v>459</v>
      </c>
      <c r="D17" s="1143"/>
      <c r="E17" s="1138"/>
      <c r="F17" s="1138"/>
      <c r="G17" s="1138"/>
      <c r="H17" s="1138"/>
      <c r="I17" s="1139"/>
      <c r="J17" s="1139"/>
      <c r="K17" s="1140"/>
      <c r="L17" s="1140"/>
      <c r="M17" s="1140"/>
      <c r="N17" s="1140"/>
      <c r="O17" s="1139"/>
      <c r="P17" s="1139"/>
      <c r="Q17" s="1141"/>
      <c r="R17" s="1106"/>
      <c r="S17" s="1106"/>
      <c r="T17" s="1106"/>
      <c r="U17" s="1106"/>
      <c r="V17" s="1106"/>
      <c r="W17" s="1106"/>
      <c r="X17" s="1106"/>
      <c r="Y17" s="1106"/>
      <c r="Z17" s="1106"/>
      <c r="AA17" s="1106"/>
      <c r="AB17" s="1106"/>
      <c r="AC17" s="1106"/>
      <c r="AD17" s="1106"/>
      <c r="AE17" s="1106"/>
      <c r="AF17" s="1106"/>
      <c r="AG17" s="1106"/>
      <c r="AH17" s="1106"/>
      <c r="AI17" s="1106"/>
      <c r="AJ17" s="1106"/>
      <c r="AK17" s="1106"/>
      <c r="AL17" s="1106"/>
      <c r="AM17" s="1106"/>
      <c r="AN17" s="1106"/>
      <c r="AO17" s="1106"/>
      <c r="AP17" s="1106"/>
      <c r="AQ17" s="1106"/>
      <c r="AR17" s="1106"/>
      <c r="AS17" s="1106"/>
      <c r="AT17" s="1106"/>
      <c r="AU17" s="1106"/>
      <c r="AV17" s="1106"/>
      <c r="AW17" s="1106"/>
      <c r="AX17" s="1106"/>
      <c r="AY17" s="1106"/>
      <c r="AZ17" s="1106"/>
      <c r="BA17" s="1106"/>
      <c r="BB17" s="1106"/>
      <c r="BC17" s="1106"/>
    </row>
    <row r="18" spans="1:55" ht="15.75">
      <c r="A18" s="1106"/>
      <c r="B18" s="1135">
        <v>1</v>
      </c>
      <c r="C18" s="1142" t="s">
        <v>460</v>
      </c>
      <c r="D18" s="1143"/>
      <c r="E18" s="1138" t="s">
        <v>674</v>
      </c>
      <c r="F18" s="1139">
        <v>11.348526039999999</v>
      </c>
      <c r="G18" s="1139">
        <v>11.348525120000001</v>
      </c>
      <c r="H18" s="1139">
        <v>11.348526499999998</v>
      </c>
      <c r="I18" s="1139">
        <v>11.348524439999995</v>
      </c>
      <c r="J18" s="1139">
        <v>11.348526840000002</v>
      </c>
      <c r="K18" s="1145" t="s">
        <v>148</v>
      </c>
      <c r="L18" s="520">
        <v>4.5148960000000002</v>
      </c>
      <c r="M18" s="520">
        <v>4.5148960000000002</v>
      </c>
      <c r="N18" s="520">
        <v>4.5148960000000002</v>
      </c>
      <c r="O18" s="520">
        <v>4.5148960000000002</v>
      </c>
      <c r="P18" s="520">
        <v>4.5148960000000002</v>
      </c>
      <c r="Q18" s="1141">
        <f>SUM(F18:J18)-SUM(L18:P18)</f>
        <v>34.168148940000002</v>
      </c>
      <c r="R18" s="1106"/>
      <c r="S18" s="1106"/>
      <c r="T18" s="1106"/>
      <c r="U18" s="1106"/>
      <c r="V18" s="1106"/>
      <c r="W18" s="1106"/>
      <c r="X18" s="1106"/>
      <c r="Y18" s="1106"/>
      <c r="Z18" s="1106"/>
      <c r="AA18" s="1106"/>
      <c r="AB18" s="1106"/>
      <c r="AC18" s="1106"/>
      <c r="AD18" s="1106"/>
      <c r="AE18" s="1106"/>
      <c r="AF18" s="1106"/>
      <c r="AG18" s="1106"/>
      <c r="AH18" s="1106"/>
      <c r="AI18" s="1106"/>
      <c r="AJ18" s="1106"/>
      <c r="AK18" s="1106"/>
      <c r="AL18" s="1106"/>
      <c r="AM18" s="1106"/>
      <c r="AN18" s="1106"/>
      <c r="AO18" s="1106"/>
      <c r="AP18" s="1106"/>
      <c r="AQ18" s="1106"/>
      <c r="AR18" s="1106"/>
      <c r="AS18" s="1106"/>
      <c r="AT18" s="1106"/>
      <c r="AU18" s="1106"/>
      <c r="AV18" s="1106"/>
      <c r="AW18" s="1106"/>
      <c r="AX18" s="1106"/>
      <c r="AY18" s="1106"/>
      <c r="AZ18" s="1106"/>
      <c r="BA18" s="1106"/>
      <c r="BB18" s="1106"/>
      <c r="BC18" s="1106"/>
    </row>
    <row r="19" spans="1:55" ht="15.75">
      <c r="A19" s="1106"/>
      <c r="B19" s="1135">
        <v>2</v>
      </c>
      <c r="C19" s="1146" t="s">
        <v>462</v>
      </c>
      <c r="D19" s="1147"/>
      <c r="E19" s="1138" t="s">
        <v>674</v>
      </c>
      <c r="F19" s="1139">
        <v>26.8</v>
      </c>
      <c r="G19" s="1139">
        <v>38.5</v>
      </c>
      <c r="H19" s="1139">
        <v>38</v>
      </c>
      <c r="I19" s="1139">
        <v>50.2</v>
      </c>
      <c r="J19" s="1139">
        <v>54.2</v>
      </c>
      <c r="K19" s="1145" t="s">
        <v>279</v>
      </c>
      <c r="L19" s="1144">
        <v>41.869736792746764</v>
      </c>
      <c r="M19" s="1144">
        <v>59.37261831389732</v>
      </c>
      <c r="N19" s="1144">
        <v>57.680963230813816</v>
      </c>
      <c r="O19" s="1144">
        <v>74.80395998287706</v>
      </c>
      <c r="P19" s="1144">
        <v>79.541483851560415</v>
      </c>
      <c r="Q19" s="1141">
        <f>SUM(F19:J19)-SUM(L19:P19)</f>
        <v>-105.5687621718954</v>
      </c>
      <c r="R19" s="1106"/>
      <c r="S19" s="1106"/>
      <c r="T19" s="1106"/>
      <c r="U19" s="1106"/>
      <c r="V19" s="1106"/>
      <c r="W19" s="1106"/>
      <c r="X19" s="1106"/>
      <c r="Y19" s="1106"/>
      <c r="Z19" s="1106"/>
      <c r="AA19" s="1106"/>
      <c r="AB19" s="1106"/>
      <c r="AC19" s="1106"/>
      <c r="AD19" s="1106"/>
      <c r="AE19" s="1106"/>
      <c r="AF19" s="1106"/>
      <c r="AG19" s="1106"/>
      <c r="AH19" s="1106"/>
      <c r="AI19" s="1106"/>
      <c r="AJ19" s="1106"/>
      <c r="AK19" s="1106"/>
      <c r="AL19" s="1106"/>
      <c r="AM19" s="1106"/>
      <c r="AN19" s="1106"/>
      <c r="AO19" s="1106"/>
      <c r="AP19" s="1106"/>
      <c r="AQ19" s="1106"/>
      <c r="AR19" s="1106"/>
      <c r="AS19" s="1106"/>
      <c r="AT19" s="1106"/>
      <c r="AU19" s="1106"/>
      <c r="AV19" s="1106"/>
      <c r="AW19" s="1106"/>
      <c r="AX19" s="1106"/>
      <c r="AY19" s="1106"/>
      <c r="AZ19" s="1106"/>
      <c r="BA19" s="1106"/>
      <c r="BB19" s="1106"/>
      <c r="BC19" s="1106"/>
    </row>
    <row r="20" spans="1:55" ht="15.75">
      <c r="A20" s="1106"/>
      <c r="B20" s="1135">
        <v>3</v>
      </c>
      <c r="C20" s="1518" t="s">
        <v>463</v>
      </c>
      <c r="D20" s="1518"/>
      <c r="E20" s="1138" t="s">
        <v>674</v>
      </c>
      <c r="F20" s="1139">
        <v>3.6</v>
      </c>
      <c r="G20" s="1139">
        <v>8.6999999999999993</v>
      </c>
      <c r="H20" s="1139">
        <v>20.9</v>
      </c>
      <c r="I20" s="1139">
        <v>22.7</v>
      </c>
      <c r="J20" s="1139">
        <v>24.9</v>
      </c>
      <c r="K20" s="1145" t="s">
        <v>279</v>
      </c>
      <c r="L20" s="1144">
        <v>4.7379198788532175</v>
      </c>
      <c r="M20" s="1144">
        <v>10.966935231519622</v>
      </c>
      <c r="N20" s="1144">
        <v>27.976734976188062</v>
      </c>
      <c r="O20" s="1144">
        <v>29.858272536186853</v>
      </c>
      <c r="P20" s="1144">
        <v>32.297984903085137</v>
      </c>
      <c r="Q20" s="1141">
        <f>SUM(F20:J20)-SUM(L20:P20)</f>
        <v>-25.037847525832916</v>
      </c>
      <c r="R20" s="1106"/>
      <c r="S20" s="1106"/>
      <c r="T20" s="1106"/>
      <c r="U20" s="1106"/>
      <c r="V20" s="1106"/>
      <c r="W20" s="1106"/>
      <c r="X20" s="1106"/>
      <c r="Y20" s="1106"/>
      <c r="Z20" s="1106"/>
      <c r="AA20" s="1106"/>
      <c r="AB20" s="1106"/>
      <c r="AC20" s="1106"/>
      <c r="AD20" s="1106"/>
      <c r="AE20" s="1106"/>
      <c r="AF20" s="1106"/>
      <c r="AG20" s="1106"/>
      <c r="AH20" s="1106"/>
      <c r="AI20" s="1106"/>
      <c r="AJ20" s="1106"/>
      <c r="AK20" s="1106"/>
      <c r="AL20" s="1106"/>
      <c r="AM20" s="1106"/>
      <c r="AN20" s="1106"/>
      <c r="AO20" s="1106"/>
      <c r="AP20" s="1106"/>
      <c r="AQ20" s="1106"/>
      <c r="AR20" s="1106"/>
      <c r="AS20" s="1106"/>
      <c r="AT20" s="1106"/>
      <c r="AU20" s="1106"/>
      <c r="AV20" s="1106"/>
      <c r="AW20" s="1106"/>
      <c r="AX20" s="1106"/>
      <c r="AY20" s="1106"/>
      <c r="AZ20" s="1106"/>
      <c r="BA20" s="1106"/>
      <c r="BB20" s="1106"/>
      <c r="BC20" s="1106"/>
    </row>
    <row r="21" spans="1:55" ht="15.75">
      <c r="A21" s="1106"/>
      <c r="B21" s="1135"/>
      <c r="C21" s="1142" t="s">
        <v>675</v>
      </c>
      <c r="D21" s="1143"/>
      <c r="E21" s="1138"/>
      <c r="F21" s="1248"/>
      <c r="G21" s="1248"/>
      <c r="H21" s="1248"/>
      <c r="I21" s="1248"/>
      <c r="J21" s="1248"/>
      <c r="K21" s="1145"/>
      <c r="L21" s="1144"/>
      <c r="M21" s="1144"/>
      <c r="N21" s="1144"/>
      <c r="O21" s="1144"/>
      <c r="P21" s="1144"/>
      <c r="Q21" s="1141"/>
      <c r="R21" s="1106"/>
      <c r="S21" s="1106"/>
      <c r="T21" s="1106"/>
      <c r="U21" s="1106"/>
      <c r="V21" s="1106"/>
      <c r="W21" s="1106"/>
      <c r="X21" s="1106"/>
      <c r="Y21" s="1106"/>
      <c r="Z21" s="1106"/>
      <c r="AA21" s="1106"/>
      <c r="AB21" s="1106"/>
      <c r="AC21" s="1106"/>
      <c r="AD21" s="1106"/>
      <c r="AE21" s="1106"/>
      <c r="AF21" s="1106"/>
      <c r="AG21" s="1106"/>
      <c r="AH21" s="1106"/>
      <c r="AI21" s="1106"/>
      <c r="AJ21" s="1106"/>
      <c r="AK21" s="1106"/>
      <c r="AL21" s="1106"/>
      <c r="AM21" s="1106"/>
      <c r="AN21" s="1106"/>
      <c r="AO21" s="1106"/>
      <c r="AP21" s="1106"/>
      <c r="AQ21" s="1106"/>
      <c r="AR21" s="1106"/>
      <c r="AS21" s="1106"/>
      <c r="AT21" s="1106"/>
      <c r="AU21" s="1106"/>
      <c r="AV21" s="1106"/>
      <c r="AW21" s="1106"/>
      <c r="AX21" s="1106"/>
      <c r="AY21" s="1106"/>
      <c r="AZ21" s="1106"/>
      <c r="BA21" s="1106"/>
      <c r="BB21" s="1106"/>
      <c r="BC21" s="1106"/>
    </row>
    <row r="22" spans="1:55" ht="15.75">
      <c r="A22" s="1106"/>
      <c r="B22" s="1135">
        <v>4</v>
      </c>
      <c r="C22" s="1142" t="s">
        <v>465</v>
      </c>
      <c r="D22" s="1143"/>
      <c r="E22" s="1138" t="s">
        <v>674</v>
      </c>
      <c r="F22" s="1154">
        <v>4.7271250126412561</v>
      </c>
      <c r="G22" s="1154">
        <v>1.0881774932271762</v>
      </c>
      <c r="H22" s="1154">
        <v>0</v>
      </c>
      <c r="I22" s="1154">
        <v>0</v>
      </c>
      <c r="J22" s="1154">
        <v>0</v>
      </c>
      <c r="K22" s="1145" t="s">
        <v>153</v>
      </c>
      <c r="L22" s="1264">
        <v>0</v>
      </c>
      <c r="M22" s="1264">
        <v>0</v>
      </c>
      <c r="N22" s="1264">
        <v>0</v>
      </c>
      <c r="O22" s="1264">
        <v>0</v>
      </c>
      <c r="P22" s="1264">
        <v>0</v>
      </c>
      <c r="Q22" s="1141">
        <f>SUM(F22:J22)-SUM(L22:P22)</f>
        <v>5.8153025058684324</v>
      </c>
      <c r="R22" s="1106"/>
      <c r="S22" s="1106"/>
      <c r="T22" s="1106"/>
      <c r="U22" s="1106"/>
      <c r="V22" s="1106"/>
      <c r="W22" s="1106"/>
      <c r="X22" s="1106"/>
      <c r="Y22" s="1106"/>
      <c r="Z22" s="1106"/>
      <c r="AA22" s="1106"/>
      <c r="AB22" s="1106"/>
      <c r="AC22" s="1106"/>
      <c r="AD22" s="1106"/>
      <c r="AE22" s="1106"/>
      <c r="AF22" s="1106"/>
      <c r="AG22" s="1106"/>
      <c r="AH22" s="1106"/>
      <c r="AI22" s="1106"/>
      <c r="AJ22" s="1106"/>
      <c r="AK22" s="1106"/>
      <c r="AL22" s="1106"/>
      <c r="AM22" s="1106"/>
      <c r="AN22" s="1106"/>
      <c r="AO22" s="1106"/>
      <c r="AP22" s="1106"/>
      <c r="AQ22" s="1106"/>
      <c r="AR22" s="1106"/>
      <c r="AS22" s="1106"/>
      <c r="AT22" s="1106"/>
      <c r="AU22" s="1106"/>
      <c r="AV22" s="1106"/>
      <c r="AW22" s="1106"/>
      <c r="AX22" s="1106"/>
      <c r="AY22" s="1106"/>
      <c r="AZ22" s="1106"/>
      <c r="BA22" s="1106"/>
      <c r="BB22" s="1106"/>
      <c r="BC22" s="1106"/>
    </row>
    <row r="23" spans="1:55" ht="16.5" thickBot="1">
      <c r="A23" s="1106"/>
      <c r="B23" s="1135">
        <v>5</v>
      </c>
      <c r="C23" s="1142" t="s">
        <v>467</v>
      </c>
      <c r="D23" s="1143"/>
      <c r="E23" s="1138" t="s">
        <v>674</v>
      </c>
      <c r="F23" s="1156">
        <v>27.273020767523601</v>
      </c>
      <c r="G23" s="1156">
        <v>32.246873718986933</v>
      </c>
      <c r="H23" s="1156">
        <v>33.341250747033833</v>
      </c>
      <c r="I23" s="1156">
        <v>32.670894250788024</v>
      </c>
      <c r="J23" s="1156">
        <v>31.920934490815871</v>
      </c>
      <c r="K23" s="1145" t="s">
        <v>153</v>
      </c>
      <c r="L23" s="1156">
        <v>7.9366751028371958</v>
      </c>
      <c r="M23" s="1156">
        <v>7.7249708215777622</v>
      </c>
      <c r="N23" s="1156">
        <v>7.4692931774177547</v>
      </c>
      <c r="O23" s="1156">
        <v>7.1788986093018545</v>
      </c>
      <c r="P23" s="1156">
        <v>6.8701714285346762</v>
      </c>
      <c r="Q23" s="1259">
        <f>SUM(F23:J23)-SUM(L23:P23)</f>
        <v>120.27296483547903</v>
      </c>
      <c r="R23" s="1106"/>
      <c r="S23" s="1106"/>
      <c r="T23" s="1106"/>
      <c r="U23" s="1106"/>
      <c r="V23" s="1106"/>
      <c r="W23" s="1106"/>
      <c r="X23" s="1106"/>
      <c r="Y23" s="1106"/>
      <c r="Z23" s="1106"/>
      <c r="AA23" s="1106"/>
      <c r="AB23" s="1106"/>
      <c r="AC23" s="1106"/>
      <c r="AD23" s="1106"/>
      <c r="AE23" s="1106"/>
      <c r="AF23" s="1106"/>
      <c r="AG23" s="1106"/>
      <c r="AH23" s="1106"/>
      <c r="AI23" s="1106"/>
      <c r="AJ23" s="1106"/>
      <c r="AK23" s="1106"/>
      <c r="AL23" s="1106"/>
      <c r="AM23" s="1106"/>
      <c r="AN23" s="1106"/>
      <c r="AO23" s="1106"/>
      <c r="AP23" s="1106"/>
      <c r="AQ23" s="1106"/>
      <c r="AR23" s="1106"/>
      <c r="AS23" s="1106"/>
      <c r="AT23" s="1106"/>
      <c r="AU23" s="1106"/>
      <c r="AV23" s="1106"/>
      <c r="AW23" s="1106"/>
      <c r="AX23" s="1106"/>
      <c r="AY23" s="1106"/>
      <c r="AZ23" s="1106"/>
      <c r="BA23" s="1106"/>
      <c r="BB23" s="1106"/>
      <c r="BC23" s="1106"/>
    </row>
    <row r="24" spans="1:55" ht="15.75">
      <c r="A24" s="1106"/>
      <c r="B24" s="1135">
        <v>6</v>
      </c>
      <c r="C24" s="1142" t="s">
        <v>468</v>
      </c>
      <c r="D24" s="1143"/>
      <c r="E24" s="1138"/>
      <c r="F24" s="1148">
        <f>SUM(F18:F20,F22:F23)</f>
        <v>73.748671820164859</v>
      </c>
      <c r="G24" s="1148">
        <f>SUM(G18:G20,G22:G23)</f>
        <v>91.883576332214119</v>
      </c>
      <c r="H24" s="1148">
        <f>SUM(H18:H20,H22:H23)</f>
        <v>103.58977724703382</v>
      </c>
      <c r="I24" s="1148">
        <f>SUM(I18:I20,I22:I23)</f>
        <v>116.91941869078802</v>
      </c>
      <c r="J24" s="1148">
        <f>SUM(J18:J20,J22:J23)</f>
        <v>122.36946133081587</v>
      </c>
      <c r="K24" s="1149"/>
      <c r="L24" s="1148">
        <f t="shared" ref="L24:Q24" si="0">SUM(L18:L20,L22:L23)</f>
        <v>59.059227774437176</v>
      </c>
      <c r="M24" s="1148">
        <f t="shared" si="0"/>
        <v>82.579420366994697</v>
      </c>
      <c r="N24" s="1148">
        <f t="shared" si="0"/>
        <v>97.641887384419633</v>
      </c>
      <c r="O24" s="1148">
        <f t="shared" si="0"/>
        <v>116.35602712836578</v>
      </c>
      <c r="P24" s="1148">
        <f t="shared" si="0"/>
        <v>123.22453618318023</v>
      </c>
      <c r="Q24" s="1258">
        <f t="shared" si="0"/>
        <v>29.649806583619153</v>
      </c>
      <c r="R24" s="1106"/>
      <c r="S24" s="1106"/>
      <c r="T24" s="1106"/>
      <c r="U24" s="1106"/>
      <c r="V24" s="1106"/>
      <c r="W24" s="1106"/>
      <c r="X24" s="1106"/>
      <c r="Y24" s="1106"/>
      <c r="Z24" s="1106"/>
      <c r="AA24" s="1106"/>
      <c r="AB24" s="1106"/>
      <c r="AC24" s="1106"/>
      <c r="AD24" s="1106"/>
      <c r="AE24" s="1106"/>
      <c r="AF24" s="1106"/>
      <c r="AG24" s="1106"/>
      <c r="AH24" s="1106"/>
      <c r="AI24" s="1106"/>
      <c r="AJ24" s="1106"/>
      <c r="AK24" s="1106"/>
      <c r="AL24" s="1106"/>
      <c r="AM24" s="1106"/>
      <c r="AN24" s="1106"/>
      <c r="AO24" s="1106"/>
      <c r="AP24" s="1106"/>
      <c r="AQ24" s="1106"/>
      <c r="AR24" s="1106"/>
      <c r="AS24" s="1106"/>
      <c r="AT24" s="1106"/>
      <c r="AU24" s="1106"/>
      <c r="AV24" s="1106"/>
      <c r="AW24" s="1106"/>
      <c r="AX24" s="1106"/>
      <c r="AY24" s="1106"/>
      <c r="AZ24" s="1106"/>
      <c r="BA24" s="1106"/>
      <c r="BB24" s="1106"/>
      <c r="BC24" s="1106"/>
    </row>
    <row r="25" spans="1:55" ht="15.75">
      <c r="A25" s="1106"/>
      <c r="B25" s="1135"/>
      <c r="C25" s="1142"/>
      <c r="D25" s="1143"/>
      <c r="E25" s="1138"/>
      <c r="F25" s="1144"/>
      <c r="G25" s="1144"/>
      <c r="H25" s="1144"/>
      <c r="I25" s="1144"/>
      <c r="J25" s="1144"/>
      <c r="K25" s="1149"/>
      <c r="L25" s="1149"/>
      <c r="M25" s="1149"/>
      <c r="N25" s="1149"/>
      <c r="O25" s="1149"/>
      <c r="P25" s="1149"/>
      <c r="Q25" s="1141"/>
      <c r="R25" s="1106"/>
      <c r="S25" s="1106"/>
      <c r="T25" s="1106"/>
      <c r="U25" s="1106"/>
      <c r="V25" s="1106"/>
      <c r="W25" s="1106"/>
      <c r="X25" s="1106"/>
      <c r="Y25" s="1106"/>
      <c r="Z25" s="1106"/>
      <c r="AA25" s="1106"/>
      <c r="AB25" s="1106"/>
      <c r="AC25" s="1106"/>
      <c r="AD25" s="1106"/>
      <c r="AE25" s="1106"/>
      <c r="AF25" s="1106"/>
      <c r="AG25" s="1106"/>
      <c r="AH25" s="1106"/>
      <c r="AI25" s="1106"/>
      <c r="AJ25" s="1106"/>
      <c r="AK25" s="1106"/>
      <c r="AL25" s="1106"/>
      <c r="AM25" s="1106"/>
      <c r="AN25" s="1106"/>
      <c r="AO25" s="1106"/>
      <c r="AP25" s="1106"/>
      <c r="AQ25" s="1106"/>
      <c r="AR25" s="1106"/>
      <c r="AS25" s="1106"/>
      <c r="AT25" s="1106"/>
      <c r="AU25" s="1106"/>
      <c r="AV25" s="1106"/>
      <c r="AW25" s="1106"/>
      <c r="AX25" s="1106"/>
      <c r="AY25" s="1106"/>
      <c r="AZ25" s="1106"/>
      <c r="BA25" s="1106"/>
      <c r="BB25" s="1106"/>
      <c r="BC25" s="1106"/>
    </row>
    <row r="26" spans="1:55" ht="15.75">
      <c r="A26" s="1106"/>
      <c r="B26" s="1135">
        <v>7</v>
      </c>
      <c r="C26" s="1142" t="s">
        <v>469</v>
      </c>
      <c r="D26" s="1143"/>
      <c r="E26" s="1138" t="s">
        <v>674</v>
      </c>
      <c r="F26" s="1150">
        <v>-21.801729671991513</v>
      </c>
      <c r="G26" s="1150">
        <v>-9.0349325192065262</v>
      </c>
      <c r="H26" s="1150">
        <v>4.304096618262899</v>
      </c>
      <c r="I26" s="1150">
        <v>9.9510841339129755E-2</v>
      </c>
      <c r="J26" s="1150">
        <v>-2.5933731493608243</v>
      </c>
      <c r="K26" s="1145" t="s">
        <v>198</v>
      </c>
      <c r="L26" s="1150">
        <v>-26.698211020567403</v>
      </c>
      <c r="M26" s="1150">
        <v>-12.136317840946353</v>
      </c>
      <c r="N26" s="1150">
        <v>2.3214666640581831</v>
      </c>
      <c r="O26" s="1150">
        <v>-8.828634613494539E-2</v>
      </c>
      <c r="P26" s="1150">
        <v>-2.3083481985726926</v>
      </c>
      <c r="Q26" s="1141">
        <f>SUM(F26:J26)-SUM(L26:P26)</f>
        <v>9.8832688612063713</v>
      </c>
      <c r="R26" s="1106"/>
      <c r="S26" s="1106"/>
      <c r="T26" s="1106"/>
      <c r="U26" s="1106"/>
      <c r="V26" s="1106"/>
      <c r="W26" s="1106"/>
      <c r="X26" s="1106"/>
      <c r="Y26" s="1106"/>
      <c r="Z26" s="1106"/>
      <c r="AA26" s="1106"/>
      <c r="AB26" s="1106"/>
      <c r="AC26" s="1106"/>
      <c r="AD26" s="1106"/>
      <c r="AE26" s="1106"/>
      <c r="AF26" s="1106"/>
      <c r="AG26" s="1106"/>
      <c r="AH26" s="1106"/>
      <c r="AI26" s="1106"/>
      <c r="AJ26" s="1106"/>
      <c r="AK26" s="1106"/>
      <c r="AL26" s="1106"/>
      <c r="AM26" s="1106"/>
      <c r="AN26" s="1106"/>
      <c r="AO26" s="1106"/>
      <c r="AP26" s="1106"/>
      <c r="AQ26" s="1106"/>
      <c r="AR26" s="1106"/>
      <c r="AS26" s="1106"/>
      <c r="AT26" s="1106"/>
      <c r="AU26" s="1106"/>
      <c r="AV26" s="1106"/>
      <c r="AW26" s="1106"/>
      <c r="AX26" s="1106"/>
      <c r="AY26" s="1106"/>
      <c r="AZ26" s="1106"/>
      <c r="BA26" s="1106"/>
      <c r="BB26" s="1106"/>
      <c r="BC26" s="1106"/>
    </row>
    <row r="27" spans="1:55" ht="16.5" thickBot="1">
      <c r="A27" s="1106"/>
      <c r="B27" s="1135"/>
      <c r="C27" s="1151"/>
      <c r="D27" s="1152"/>
      <c r="E27" s="1138"/>
      <c r="F27" s="1153"/>
      <c r="G27" s="1153"/>
      <c r="H27" s="1153"/>
      <c r="I27" s="1153"/>
      <c r="J27" s="1153"/>
      <c r="K27" s="1154"/>
      <c r="L27" s="1155"/>
      <c r="M27" s="1155"/>
      <c r="N27" s="1156"/>
      <c r="O27" s="1155"/>
      <c r="P27" s="1155"/>
      <c r="Q27" s="1259"/>
      <c r="R27" s="1106"/>
      <c r="S27" s="1106"/>
      <c r="T27" s="1106"/>
      <c r="U27" s="1106"/>
      <c r="V27" s="1106"/>
      <c r="W27" s="1106"/>
      <c r="X27" s="1106"/>
      <c r="Y27" s="1106"/>
      <c r="Z27" s="1106"/>
      <c r="AA27" s="1106"/>
      <c r="AB27" s="1106"/>
      <c r="AC27" s="1106"/>
      <c r="AD27" s="1106"/>
      <c r="AE27" s="1106"/>
      <c r="AF27" s="1106"/>
      <c r="AG27" s="1106"/>
      <c r="AH27" s="1106"/>
      <c r="AI27" s="1106"/>
      <c r="AJ27" s="1106"/>
      <c r="AK27" s="1106"/>
      <c r="AL27" s="1106"/>
      <c r="AM27" s="1106"/>
      <c r="AN27" s="1106"/>
      <c r="AO27" s="1106"/>
      <c r="AP27" s="1106"/>
      <c r="AQ27" s="1106"/>
      <c r="AR27" s="1106"/>
      <c r="AS27" s="1106"/>
      <c r="AT27" s="1106"/>
      <c r="AU27" s="1106"/>
      <c r="AV27" s="1106"/>
      <c r="AW27" s="1106"/>
      <c r="AX27" s="1106"/>
      <c r="AY27" s="1106"/>
      <c r="AZ27" s="1106"/>
      <c r="BA27" s="1106"/>
      <c r="BB27" s="1106"/>
      <c r="BC27" s="1106"/>
    </row>
    <row r="28" spans="1:55" ht="15.75">
      <c r="A28" s="1106"/>
      <c r="B28" s="1135">
        <v>8</v>
      </c>
      <c r="C28" s="1516" t="s">
        <v>676</v>
      </c>
      <c r="D28" s="1516"/>
      <c r="E28" s="1138"/>
      <c r="F28" s="1148">
        <f>F24+F26</f>
        <v>51.946942148173349</v>
      </c>
      <c r="G28" s="1148">
        <f>G24+G26</f>
        <v>82.848643813007598</v>
      </c>
      <c r="H28" s="1148">
        <f>H24+H26</f>
        <v>107.89387386529673</v>
      </c>
      <c r="I28" s="1148">
        <f>I24+I26</f>
        <v>117.01892953212715</v>
      </c>
      <c r="J28" s="1148">
        <f>J24+J26</f>
        <v>119.77608818145504</v>
      </c>
      <c r="K28" s="1154"/>
      <c r="L28" s="1157">
        <f t="shared" ref="L28:Q28" si="1">L24+L26</f>
        <v>32.361016753869777</v>
      </c>
      <c r="M28" s="1157">
        <f t="shared" si="1"/>
        <v>70.443102526048349</v>
      </c>
      <c r="N28" s="1157">
        <f t="shared" si="1"/>
        <v>99.963354048477811</v>
      </c>
      <c r="O28" s="1157">
        <f t="shared" si="1"/>
        <v>116.26774078223083</v>
      </c>
      <c r="P28" s="1157">
        <f t="shared" si="1"/>
        <v>120.91618798460755</v>
      </c>
      <c r="Q28" s="1258">
        <f t="shared" si="1"/>
        <v>39.533075444825528</v>
      </c>
      <c r="R28" s="1106"/>
      <c r="S28" s="1106"/>
      <c r="T28" s="1158"/>
      <c r="U28" s="1106"/>
      <c r="V28" s="1106"/>
      <c r="W28" s="1106"/>
      <c r="X28" s="1106"/>
      <c r="Y28" s="1106"/>
      <c r="Z28" s="1106"/>
      <c r="AA28" s="1106"/>
      <c r="AB28" s="1106"/>
      <c r="AC28" s="1106"/>
      <c r="AD28" s="1106"/>
      <c r="AE28" s="1106"/>
      <c r="AF28" s="1106"/>
      <c r="AG28" s="1106"/>
      <c r="AH28" s="1106"/>
      <c r="AI28" s="1106"/>
      <c r="AJ28" s="1106"/>
      <c r="AK28" s="1106"/>
      <c r="AL28" s="1106"/>
      <c r="AM28" s="1106"/>
      <c r="AN28" s="1106"/>
      <c r="AO28" s="1106"/>
      <c r="AP28" s="1106"/>
      <c r="AQ28" s="1106"/>
      <c r="AR28" s="1106"/>
      <c r="AS28" s="1106"/>
      <c r="AT28" s="1106"/>
      <c r="AU28" s="1106"/>
      <c r="AV28" s="1106"/>
      <c r="AW28" s="1106"/>
      <c r="AX28" s="1106"/>
      <c r="AY28" s="1106"/>
      <c r="AZ28" s="1106"/>
      <c r="BA28" s="1106"/>
      <c r="BB28" s="1106"/>
      <c r="BC28" s="1106"/>
    </row>
    <row r="29" spans="1:55" ht="15">
      <c r="A29" s="1106"/>
      <c r="B29" s="1135"/>
      <c r="C29" s="1136"/>
      <c r="D29" s="1137"/>
      <c r="E29" s="1138"/>
      <c r="F29" s="1145"/>
      <c r="G29" s="1145"/>
      <c r="H29" s="1145"/>
      <c r="I29" s="1139"/>
      <c r="J29" s="1154"/>
      <c r="K29" s="1154"/>
      <c r="L29" s="1154"/>
      <c r="M29" s="1154"/>
      <c r="N29" s="1154"/>
      <c r="O29" s="1139"/>
      <c r="P29" s="1139"/>
      <c r="Q29" s="1141"/>
      <c r="R29" s="1106"/>
      <c r="S29" s="1106"/>
      <c r="T29" s="1106"/>
      <c r="U29" s="1106"/>
      <c r="V29" s="1106"/>
      <c r="W29" s="1106"/>
      <c r="X29" s="1106"/>
      <c r="Y29" s="1106"/>
      <c r="Z29" s="1106"/>
      <c r="AA29" s="1106"/>
      <c r="AB29" s="1106"/>
      <c r="AC29" s="1106"/>
      <c r="AD29" s="1106"/>
      <c r="AE29" s="1106"/>
      <c r="AF29" s="1106"/>
      <c r="AG29" s="1106"/>
      <c r="AH29" s="1106"/>
      <c r="AI29" s="1106"/>
      <c r="AJ29" s="1106"/>
      <c r="AK29" s="1106"/>
      <c r="AL29" s="1106"/>
      <c r="AM29" s="1106"/>
      <c r="AN29" s="1106"/>
      <c r="AO29" s="1106"/>
      <c r="AP29" s="1106"/>
      <c r="AQ29" s="1106"/>
      <c r="AR29" s="1106"/>
      <c r="AS29" s="1106"/>
      <c r="AT29" s="1106"/>
      <c r="AU29" s="1106"/>
      <c r="AV29" s="1106"/>
      <c r="AW29" s="1106"/>
      <c r="AX29" s="1106"/>
      <c r="AY29" s="1106"/>
      <c r="AZ29" s="1106"/>
      <c r="BA29" s="1106"/>
      <c r="BB29" s="1106"/>
      <c r="BC29" s="1106"/>
    </row>
    <row r="30" spans="1:55" ht="15.75">
      <c r="A30" s="1106"/>
      <c r="B30" s="1135"/>
      <c r="C30" s="1142" t="s">
        <v>471</v>
      </c>
      <c r="D30" s="1143"/>
      <c r="E30" s="1138"/>
      <c r="F30" s="1145"/>
      <c r="G30" s="1145"/>
      <c r="H30" s="1145"/>
      <c r="I30" s="1139"/>
      <c r="J30" s="1154"/>
      <c r="K30" s="1154"/>
      <c r="L30" s="1154"/>
      <c r="M30" s="1154"/>
      <c r="N30" s="1154"/>
      <c r="O30" s="1139"/>
      <c r="P30" s="1139"/>
      <c r="Q30" s="1141"/>
      <c r="R30" s="1106"/>
      <c r="S30" s="1106"/>
      <c r="T30" s="1106"/>
      <c r="U30" s="1106"/>
      <c r="V30" s="1106"/>
      <c r="W30" s="1106"/>
      <c r="X30" s="1106"/>
      <c r="Y30" s="1106"/>
      <c r="Z30" s="1106"/>
      <c r="AA30" s="1106"/>
      <c r="AB30" s="1106"/>
      <c r="AC30" s="1106"/>
      <c r="AD30" s="1106"/>
      <c r="AE30" s="1106"/>
      <c r="AF30" s="1106"/>
      <c r="AG30" s="1106"/>
      <c r="AH30" s="1106"/>
      <c r="AI30" s="1106"/>
      <c r="AJ30" s="1106"/>
      <c r="AK30" s="1106"/>
      <c r="AL30" s="1106"/>
      <c r="AM30" s="1106"/>
      <c r="AN30" s="1106"/>
      <c r="AO30" s="1106"/>
      <c r="AP30" s="1106"/>
      <c r="AQ30" s="1106"/>
      <c r="AR30" s="1106"/>
      <c r="AS30" s="1106"/>
      <c r="AT30" s="1106"/>
      <c r="AU30" s="1106"/>
      <c r="AV30" s="1106"/>
      <c r="AW30" s="1106"/>
      <c r="AX30" s="1106"/>
      <c r="AY30" s="1106"/>
      <c r="AZ30" s="1106"/>
      <c r="BA30" s="1106"/>
      <c r="BB30" s="1106"/>
      <c r="BC30" s="1106"/>
    </row>
    <row r="31" spans="1:55" ht="15.75">
      <c r="A31" s="1106"/>
      <c r="B31" s="1135">
        <v>9</v>
      </c>
      <c r="C31" s="1142" t="s">
        <v>460</v>
      </c>
      <c r="D31" s="1143"/>
      <c r="E31" s="1138" t="s">
        <v>674</v>
      </c>
      <c r="F31" s="1144">
        <v>43.99614072</v>
      </c>
      <c r="G31" s="1144">
        <v>43.996142479999996</v>
      </c>
      <c r="H31" s="1144">
        <v>43.996140659999988</v>
      </c>
      <c r="I31" s="1144">
        <v>43.996142640000002</v>
      </c>
      <c r="J31" s="1144">
        <v>43.996140499999989</v>
      </c>
      <c r="K31" s="1145" t="s">
        <v>199</v>
      </c>
      <c r="L31" s="1144">
        <v>52.061739779999996</v>
      </c>
      <c r="M31" s="1144">
        <v>52.061739779999996</v>
      </c>
      <c r="N31" s="1144">
        <v>52.061739779999996</v>
      </c>
      <c r="O31" s="1144">
        <v>52.061739779999996</v>
      </c>
      <c r="P31" s="1144">
        <v>52.061739779999996</v>
      </c>
      <c r="Q31" s="1141">
        <f t="shared" ref="Q31:Q37" si="2">SUM(F31:J31)-SUM(L31:P31)</f>
        <v>-40.327991900000001</v>
      </c>
      <c r="R31" s="1106"/>
      <c r="S31" s="1106"/>
      <c r="T31" s="1296"/>
      <c r="U31" s="1106"/>
      <c r="V31" s="1106"/>
      <c r="W31" s="1106"/>
      <c r="X31" s="1106"/>
      <c r="Y31" s="1106"/>
      <c r="Z31" s="1106"/>
      <c r="AA31" s="1106"/>
      <c r="AB31" s="1106"/>
      <c r="AC31" s="1106"/>
      <c r="AD31" s="1106"/>
      <c r="AE31" s="1106"/>
      <c r="AF31" s="1106"/>
      <c r="AG31" s="1106"/>
      <c r="AH31" s="1106"/>
      <c r="AI31" s="1106"/>
      <c r="AJ31" s="1106"/>
      <c r="AK31" s="1106"/>
      <c r="AL31" s="1106"/>
      <c r="AM31" s="1106"/>
      <c r="AN31" s="1106"/>
      <c r="AO31" s="1106"/>
      <c r="AP31" s="1106"/>
      <c r="AQ31" s="1106"/>
      <c r="AR31" s="1106"/>
      <c r="AS31" s="1106"/>
      <c r="AT31" s="1106"/>
      <c r="AU31" s="1106"/>
      <c r="AV31" s="1106"/>
      <c r="AW31" s="1106"/>
      <c r="AX31" s="1106"/>
      <c r="AY31" s="1106"/>
      <c r="AZ31" s="1106"/>
      <c r="BA31" s="1106"/>
      <c r="BB31" s="1106"/>
      <c r="BC31" s="1106"/>
    </row>
    <row r="32" spans="1:55" ht="15.75">
      <c r="A32" s="1106"/>
      <c r="B32" s="1135">
        <v>10</v>
      </c>
      <c r="C32" s="1146" t="s">
        <v>462</v>
      </c>
      <c r="D32" s="1147"/>
      <c r="E32" s="1138" t="s">
        <v>674</v>
      </c>
      <c r="F32" s="1144">
        <v>68.400000000000006</v>
      </c>
      <c r="G32" s="1144">
        <v>61.1</v>
      </c>
      <c r="H32" s="1144">
        <v>73.099999999999994</v>
      </c>
      <c r="I32" s="1144">
        <v>69.400000000000006</v>
      </c>
      <c r="J32" s="1144">
        <v>77.7</v>
      </c>
      <c r="K32" s="1145" t="s">
        <v>279</v>
      </c>
      <c r="L32" s="1144">
        <v>107.99620552179066</v>
      </c>
      <c r="M32" s="1144">
        <v>95.190607122361456</v>
      </c>
      <c r="N32" s="1144">
        <v>112.24187342821861</v>
      </c>
      <c r="O32" s="1144">
        <v>105.00864428599465</v>
      </c>
      <c r="P32" s="1144">
        <v>115.91064171227261</v>
      </c>
      <c r="Q32" s="1141">
        <f t="shared" si="2"/>
        <v>-186.64797207063799</v>
      </c>
      <c r="R32" s="1106"/>
      <c r="S32" s="1106"/>
      <c r="T32" s="1296"/>
      <c r="U32" s="1106"/>
      <c r="V32" s="1106"/>
      <c r="W32" s="1106"/>
      <c r="X32" s="1106"/>
      <c r="Y32" s="1106"/>
      <c r="Z32" s="1106"/>
      <c r="AA32" s="1106"/>
      <c r="AB32" s="1106"/>
      <c r="AC32" s="1106"/>
      <c r="AD32" s="1106"/>
      <c r="AE32" s="1106"/>
      <c r="AF32" s="1106"/>
      <c r="AG32" s="1106"/>
      <c r="AH32" s="1106"/>
      <c r="AI32" s="1106"/>
      <c r="AJ32" s="1106"/>
      <c r="AK32" s="1106"/>
      <c r="AL32" s="1106"/>
      <c r="AM32" s="1106"/>
      <c r="AN32" s="1106"/>
      <c r="AO32" s="1106"/>
      <c r="AP32" s="1106"/>
      <c r="AQ32" s="1106"/>
      <c r="AR32" s="1106"/>
      <c r="AS32" s="1106"/>
      <c r="AT32" s="1106"/>
      <c r="AU32" s="1106"/>
      <c r="AV32" s="1106"/>
      <c r="AW32" s="1106"/>
      <c r="AX32" s="1106"/>
      <c r="AY32" s="1106"/>
      <c r="AZ32" s="1106"/>
      <c r="BA32" s="1106"/>
      <c r="BB32" s="1106"/>
      <c r="BC32" s="1106"/>
    </row>
    <row r="33" spans="1:55" ht="15.75">
      <c r="A33" s="1106"/>
      <c r="B33" s="1135">
        <v>11</v>
      </c>
      <c r="C33" s="1518" t="s">
        <v>463</v>
      </c>
      <c r="D33" s="1518"/>
      <c r="E33" s="1138" t="s">
        <v>674</v>
      </c>
      <c r="F33" s="1144">
        <v>18.7</v>
      </c>
      <c r="G33" s="1144">
        <v>15.7</v>
      </c>
      <c r="H33" s="1144">
        <v>9.1999999999999993</v>
      </c>
      <c r="I33" s="1144">
        <v>6.8</v>
      </c>
      <c r="J33" s="1144">
        <v>10.199999999999999</v>
      </c>
      <c r="K33" s="1145" t="s">
        <v>279</v>
      </c>
      <c r="L33" s="1144">
        <v>26.655766261122032</v>
      </c>
      <c r="M33" s="1144">
        <v>21.437130419844024</v>
      </c>
      <c r="N33" s="1144">
        <v>12.027393978965542</v>
      </c>
      <c r="O33" s="1144">
        <v>8.9489377517359046</v>
      </c>
      <c r="P33" s="1144">
        <v>12.927280548783271</v>
      </c>
      <c r="Q33" s="1141">
        <f t="shared" si="2"/>
        <v>-21.396508960450774</v>
      </c>
      <c r="R33" s="1106"/>
      <c r="S33" s="1160"/>
      <c r="T33" s="1296"/>
      <c r="U33" s="1106"/>
      <c r="V33" s="1106"/>
      <c r="W33" s="1106"/>
      <c r="X33" s="1106"/>
      <c r="Y33" s="1106"/>
      <c r="Z33" s="1106"/>
      <c r="AA33" s="1106"/>
      <c r="AB33" s="1106"/>
      <c r="AC33" s="1106"/>
      <c r="AD33" s="1106"/>
      <c r="AE33" s="1106"/>
      <c r="AF33" s="1106"/>
      <c r="AG33" s="1106"/>
      <c r="AH33" s="1106"/>
      <c r="AI33" s="1106"/>
      <c r="AJ33" s="1106"/>
      <c r="AK33" s="1106"/>
      <c r="AL33" s="1106"/>
      <c r="AM33" s="1106"/>
      <c r="AN33" s="1106"/>
      <c r="AO33" s="1106"/>
      <c r="AP33" s="1106"/>
      <c r="AQ33" s="1106"/>
      <c r="AR33" s="1106"/>
      <c r="AS33" s="1106"/>
      <c r="AT33" s="1106"/>
      <c r="AU33" s="1106"/>
      <c r="AV33" s="1106"/>
      <c r="AW33" s="1106"/>
      <c r="AX33" s="1106"/>
      <c r="AY33" s="1106"/>
      <c r="AZ33" s="1106"/>
      <c r="BA33" s="1106"/>
      <c r="BB33" s="1106"/>
      <c r="BC33" s="1106"/>
    </row>
    <row r="34" spans="1:55" ht="15.75">
      <c r="A34" s="1106"/>
      <c r="B34" s="1135">
        <v>12</v>
      </c>
      <c r="C34" s="1142" t="s">
        <v>677</v>
      </c>
      <c r="D34" s="1143"/>
      <c r="E34" s="1138" t="s">
        <v>674</v>
      </c>
      <c r="F34" s="1144">
        <v>587.79999999999995</v>
      </c>
      <c r="G34" s="1144">
        <v>607.6</v>
      </c>
      <c r="H34" s="1144">
        <v>626.9</v>
      </c>
      <c r="I34" s="1144">
        <v>649.5</v>
      </c>
      <c r="J34" s="1144">
        <v>668.1</v>
      </c>
      <c r="K34" s="1145"/>
      <c r="L34" s="1144">
        <v>600.74352388857324</v>
      </c>
      <c r="M34" s="1144">
        <v>620.7015610542478</v>
      </c>
      <c r="N34" s="1144">
        <v>640.75526829099772</v>
      </c>
      <c r="O34" s="1144">
        <v>664.87084043063373</v>
      </c>
      <c r="P34" s="1144">
        <v>685.23117504648451</v>
      </c>
      <c r="Q34" s="1141">
        <f t="shared" si="2"/>
        <v>-72.402368710937026</v>
      </c>
      <c r="R34" s="1106"/>
      <c r="S34" s="1106"/>
      <c r="T34" s="1296"/>
      <c r="U34" s="1106"/>
      <c r="V34" s="1106"/>
      <c r="W34" s="1106"/>
      <c r="X34" s="1106"/>
      <c r="Y34" s="1106"/>
      <c r="Z34" s="1106"/>
      <c r="AA34" s="1106"/>
      <c r="AB34" s="1106"/>
      <c r="AC34" s="1106"/>
      <c r="AD34" s="1106"/>
      <c r="AE34" s="1106"/>
      <c r="AF34" s="1106"/>
      <c r="AG34" s="1106"/>
      <c r="AH34" s="1106"/>
      <c r="AI34" s="1106"/>
      <c r="AJ34" s="1106"/>
      <c r="AK34" s="1106"/>
      <c r="AL34" s="1106"/>
      <c r="AM34" s="1106"/>
      <c r="AN34" s="1106"/>
      <c r="AO34" s="1106"/>
      <c r="AP34" s="1106"/>
      <c r="AQ34" s="1106"/>
      <c r="AR34" s="1106"/>
      <c r="AS34" s="1106"/>
      <c r="AT34" s="1106"/>
      <c r="AU34" s="1106"/>
      <c r="AV34" s="1106"/>
      <c r="AW34" s="1106"/>
      <c r="AX34" s="1106"/>
      <c r="AY34" s="1106"/>
      <c r="AZ34" s="1106"/>
      <c r="BA34" s="1106"/>
      <c r="BB34" s="1106"/>
      <c r="BC34" s="1106"/>
    </row>
    <row r="35" spans="1:55" ht="15.75">
      <c r="A35" s="1106"/>
      <c r="B35" s="1135">
        <v>13</v>
      </c>
      <c r="C35" s="1518" t="s">
        <v>474</v>
      </c>
      <c r="D35" s="1518"/>
      <c r="E35" s="1138" t="s">
        <v>674</v>
      </c>
      <c r="F35" s="1252">
        <v>500.67588506034565</v>
      </c>
      <c r="G35" s="1252">
        <v>516.59737656409766</v>
      </c>
      <c r="H35" s="1252">
        <v>535.33763166027484</v>
      </c>
      <c r="I35" s="1252">
        <v>556.51441743898044</v>
      </c>
      <c r="J35" s="1252">
        <v>578.68743766425075</v>
      </c>
      <c r="K35" s="1145"/>
      <c r="L35" s="1144">
        <f>F35</f>
        <v>500.67588506034565</v>
      </c>
      <c r="M35" s="1144">
        <f>G35</f>
        <v>516.59737656409766</v>
      </c>
      <c r="N35" s="1144">
        <f>H35</f>
        <v>535.33763166027484</v>
      </c>
      <c r="O35" s="1144">
        <f>I35</f>
        <v>556.51441743898044</v>
      </c>
      <c r="P35" s="1144">
        <f>J35</f>
        <v>578.68743766425075</v>
      </c>
      <c r="Q35" s="1141">
        <f t="shared" si="2"/>
        <v>0</v>
      </c>
      <c r="R35" s="1106"/>
      <c r="S35" s="1160"/>
      <c r="T35" s="1296"/>
      <c r="U35" s="1106"/>
      <c r="V35" s="1106"/>
      <c r="W35" s="1106"/>
      <c r="X35" s="1106"/>
      <c r="Y35" s="1106"/>
      <c r="Z35" s="1106"/>
      <c r="AA35" s="1106"/>
      <c r="AB35" s="1106"/>
      <c r="AC35" s="1106"/>
      <c r="AD35" s="1106"/>
      <c r="AE35" s="1106"/>
      <c r="AF35" s="1106"/>
      <c r="AG35" s="1106"/>
      <c r="AH35" s="1106"/>
      <c r="AI35" s="1106"/>
      <c r="AJ35" s="1106"/>
      <c r="AK35" s="1106"/>
      <c r="AL35" s="1106"/>
      <c r="AM35" s="1106"/>
      <c r="AN35" s="1106"/>
      <c r="AO35" s="1106"/>
      <c r="AP35" s="1106"/>
      <c r="AQ35" s="1106"/>
      <c r="AR35" s="1106"/>
      <c r="AS35" s="1106"/>
      <c r="AT35" s="1106"/>
      <c r="AU35" s="1106"/>
      <c r="AV35" s="1106"/>
      <c r="AW35" s="1106"/>
      <c r="AX35" s="1106"/>
      <c r="AY35" s="1106"/>
      <c r="AZ35" s="1106"/>
      <c r="BA35" s="1106"/>
      <c r="BB35" s="1106"/>
      <c r="BC35" s="1106"/>
    </row>
    <row r="36" spans="1:55" ht="16.5" thickBot="1">
      <c r="A36" s="1106"/>
      <c r="B36" s="1135">
        <v>14</v>
      </c>
      <c r="C36" s="1142" t="s">
        <v>475</v>
      </c>
      <c r="D36" s="1143"/>
      <c r="E36" s="1250"/>
      <c r="F36" s="1253">
        <v>-54.555063914913575</v>
      </c>
      <c r="G36" s="1253">
        <v>-52.949691478975581</v>
      </c>
      <c r="H36" s="1253">
        <v>-54.464627249931283</v>
      </c>
      <c r="I36" s="1253">
        <v>-53.295431300254904</v>
      </c>
      <c r="J36" s="1253">
        <v>-55.327175708937318</v>
      </c>
      <c r="K36" s="1251" t="s">
        <v>277</v>
      </c>
      <c r="L36" s="1161">
        <v>-71.695337597785084</v>
      </c>
      <c r="M36" s="1161">
        <v>-68.198415453088899</v>
      </c>
      <c r="N36" s="1161">
        <v>-70.437160954476752</v>
      </c>
      <c r="O36" s="1161">
        <v>-68.593936202345958</v>
      </c>
      <c r="P36" s="1161">
        <v>-71.860849855822408</v>
      </c>
      <c r="Q36" s="1259">
        <f t="shared" si="2"/>
        <v>80.193710410506469</v>
      </c>
      <c r="R36" s="1106"/>
      <c r="S36" s="1361"/>
      <c r="T36" s="789"/>
      <c r="U36" s="1106"/>
      <c r="V36" s="1106"/>
      <c r="W36" s="1106"/>
      <c r="X36" s="1106"/>
      <c r="Y36" s="1106"/>
      <c r="Z36" s="1106"/>
      <c r="AA36" s="1106"/>
      <c r="AB36" s="1106"/>
      <c r="AC36" s="1106"/>
      <c r="AD36" s="1106"/>
      <c r="AE36" s="1106"/>
      <c r="AF36" s="1106"/>
      <c r="AG36" s="1106"/>
      <c r="AH36" s="1106"/>
      <c r="AI36" s="1106"/>
      <c r="AJ36" s="1106"/>
      <c r="AK36" s="1106"/>
      <c r="AL36" s="1106"/>
      <c r="AM36" s="1106"/>
      <c r="AN36" s="1106"/>
      <c r="AO36" s="1106"/>
      <c r="AP36" s="1106"/>
      <c r="AQ36" s="1106"/>
      <c r="AR36" s="1106"/>
      <c r="AS36" s="1106"/>
      <c r="AT36" s="1106"/>
      <c r="AU36" s="1106"/>
      <c r="AV36" s="1106"/>
      <c r="AW36" s="1106"/>
      <c r="AX36" s="1106"/>
      <c r="AY36" s="1106"/>
      <c r="AZ36" s="1106"/>
      <c r="BA36" s="1106"/>
      <c r="BB36" s="1106"/>
      <c r="BC36" s="1106"/>
    </row>
    <row r="37" spans="1:55" ht="15.75">
      <c r="A37" s="1106"/>
      <c r="B37" s="1135">
        <v>15</v>
      </c>
      <c r="C37" s="1142" t="s">
        <v>678</v>
      </c>
      <c r="D37" s="1143"/>
      <c r="E37" s="1138"/>
      <c r="F37" s="1148">
        <f>F31+F32+F33+F34-F35+F36</f>
        <v>163.66519174474072</v>
      </c>
      <c r="G37" s="1148">
        <f>G31+G32+G33+G34-G35+G36</f>
        <v>158.84907443692674</v>
      </c>
      <c r="H37" s="1148">
        <f>H31+H32+H33+H34-H35+H36</f>
        <v>163.39388174979385</v>
      </c>
      <c r="I37" s="1148">
        <f>I31+I32+I33+I34-I35+I36</f>
        <v>159.88629390076471</v>
      </c>
      <c r="J37" s="1148">
        <f>J31+J32+J33+J34-J35+J36</f>
        <v>165.98152712681195</v>
      </c>
      <c r="K37" s="1149"/>
      <c r="L37" s="1148">
        <f>L31+L32+L33+L34-L35+L36</f>
        <v>215.08601279335525</v>
      </c>
      <c r="M37" s="1148">
        <f>M31+M32+M33+M34-M35+M36</f>
        <v>204.5952463592667</v>
      </c>
      <c r="N37" s="1148">
        <f>N31+N32+N33+N34-N35+N36</f>
        <v>211.31148286343026</v>
      </c>
      <c r="O37" s="1148">
        <f>O31+O32+O33+O34-O35+O36</f>
        <v>205.78180860703787</v>
      </c>
      <c r="P37" s="1148">
        <f>P31+P32+P33+P34-P35+P36</f>
        <v>215.58254956746723</v>
      </c>
      <c r="Q37" s="1258">
        <f t="shared" si="2"/>
        <v>-240.58113123151929</v>
      </c>
      <c r="R37" s="1106"/>
      <c r="S37" s="1106"/>
      <c r="T37" s="1296"/>
      <c r="U37" s="1106"/>
      <c r="V37" s="1106"/>
      <c r="W37" s="1106"/>
      <c r="X37" s="1106"/>
      <c r="Y37" s="1106"/>
      <c r="Z37" s="1106"/>
      <c r="AA37" s="1106"/>
      <c r="AB37" s="1106"/>
      <c r="AC37" s="1106"/>
      <c r="AD37" s="1106"/>
      <c r="AE37" s="1106"/>
      <c r="AF37" s="1106"/>
      <c r="AG37" s="1106"/>
      <c r="AH37" s="1106"/>
      <c r="AI37" s="1106"/>
      <c r="AJ37" s="1106"/>
      <c r="AK37" s="1106"/>
      <c r="AL37" s="1106"/>
      <c r="AM37" s="1106"/>
      <c r="AN37" s="1106"/>
      <c r="AO37" s="1106"/>
      <c r="AP37" s="1106"/>
      <c r="AQ37" s="1106"/>
      <c r="AR37" s="1106"/>
      <c r="AS37" s="1106"/>
      <c r="AT37" s="1106"/>
      <c r="AU37" s="1106"/>
      <c r="AV37" s="1106"/>
      <c r="AW37" s="1106"/>
      <c r="AX37" s="1106"/>
      <c r="AY37" s="1106"/>
      <c r="AZ37" s="1106"/>
      <c r="BA37" s="1106"/>
      <c r="BB37" s="1106"/>
      <c r="BC37" s="1106"/>
    </row>
    <row r="38" spans="1:55" ht="15.75">
      <c r="A38" s="1106"/>
      <c r="B38" s="1135"/>
      <c r="C38" s="1142"/>
      <c r="D38" s="1143"/>
      <c r="E38" s="1138"/>
      <c r="F38" s="1144"/>
      <c r="G38" s="1144"/>
      <c r="H38" s="1144"/>
      <c r="I38" s="1144"/>
      <c r="J38" s="1144"/>
      <c r="K38" s="1149"/>
      <c r="L38" s="1149"/>
      <c r="M38" s="1149"/>
      <c r="N38" s="1149"/>
      <c r="O38" s="1149"/>
      <c r="P38" s="1149"/>
      <c r="Q38" s="1159"/>
      <c r="R38" s="1106"/>
      <c r="S38" s="1106"/>
      <c r="T38" s="1296"/>
      <c r="U38" s="1106"/>
      <c r="V38" s="1106"/>
      <c r="W38" s="1106"/>
      <c r="X38" s="1106"/>
      <c r="Y38" s="1106"/>
      <c r="Z38" s="1106"/>
      <c r="AA38" s="1106"/>
      <c r="AB38" s="1106"/>
      <c r="AC38" s="1106"/>
      <c r="AD38" s="1106"/>
      <c r="AE38" s="1106"/>
      <c r="AF38" s="1106"/>
      <c r="AG38" s="1106"/>
      <c r="AH38" s="1106"/>
      <c r="AI38" s="1106"/>
      <c r="AJ38" s="1106"/>
      <c r="AK38" s="1106"/>
      <c r="AL38" s="1106"/>
      <c r="AM38" s="1106"/>
      <c r="AN38" s="1106"/>
      <c r="AO38" s="1106"/>
      <c r="AP38" s="1106"/>
      <c r="AQ38" s="1106"/>
      <c r="AR38" s="1106"/>
      <c r="AS38" s="1106"/>
      <c r="AT38" s="1106"/>
      <c r="AU38" s="1106"/>
      <c r="AV38" s="1106"/>
      <c r="AW38" s="1106"/>
      <c r="AX38" s="1106"/>
      <c r="AY38" s="1106"/>
      <c r="AZ38" s="1106"/>
      <c r="BA38" s="1106"/>
      <c r="BB38" s="1106"/>
      <c r="BC38" s="1106"/>
    </row>
    <row r="39" spans="1:55" ht="15.75">
      <c r="A39" s="1106"/>
      <c r="B39" s="1135">
        <v>16</v>
      </c>
      <c r="C39" s="1142" t="s">
        <v>469</v>
      </c>
      <c r="D39" s="1143"/>
      <c r="E39" s="1138" t="s">
        <v>674</v>
      </c>
      <c r="F39" s="1150">
        <v>54.555063914913575</v>
      </c>
      <c r="G39" s="1150">
        <v>52.949691478975581</v>
      </c>
      <c r="H39" s="1150">
        <v>54.464627249931283</v>
      </c>
      <c r="I39" s="1150">
        <v>53.295431300254904</v>
      </c>
      <c r="J39" s="1150">
        <v>55.327175708937318</v>
      </c>
      <c r="K39" s="1145" t="s">
        <v>278</v>
      </c>
      <c r="L39" s="1150">
        <f>-L36</f>
        <v>71.695337597785084</v>
      </c>
      <c r="M39" s="1150">
        <f>-M36</f>
        <v>68.198415453088899</v>
      </c>
      <c r="N39" s="1150">
        <f>-N36</f>
        <v>70.437160954476752</v>
      </c>
      <c r="O39" s="1150">
        <f>-O36</f>
        <v>68.593936202345958</v>
      </c>
      <c r="P39" s="1150">
        <f>-P36</f>
        <v>71.860849855822408</v>
      </c>
      <c r="Q39" s="1141">
        <f>SUM(F39:J39)-SUM(L39:P39)</f>
        <v>-80.193710410506469</v>
      </c>
      <c r="R39" s="1106"/>
      <c r="S39" s="1106"/>
      <c r="T39" s="1296"/>
      <c r="U39" s="1106"/>
      <c r="V39" s="1106"/>
      <c r="W39" s="1106"/>
      <c r="X39" s="1106"/>
      <c r="Y39" s="1106"/>
      <c r="Z39" s="1106"/>
      <c r="AA39" s="1106"/>
      <c r="AB39" s="1106"/>
      <c r="AC39" s="1106"/>
      <c r="AD39" s="1106"/>
      <c r="AE39" s="1106"/>
      <c r="AF39" s="1106"/>
      <c r="AG39" s="1106"/>
      <c r="AH39" s="1106"/>
      <c r="AI39" s="1106"/>
      <c r="AJ39" s="1106"/>
      <c r="AK39" s="1106"/>
      <c r="AL39" s="1106"/>
      <c r="AM39" s="1106"/>
      <c r="AN39" s="1106"/>
      <c r="AO39" s="1106"/>
      <c r="AP39" s="1106"/>
      <c r="AQ39" s="1106"/>
      <c r="AR39" s="1106"/>
      <c r="AS39" s="1106"/>
      <c r="AT39" s="1106"/>
      <c r="AU39" s="1106"/>
      <c r="AV39" s="1106"/>
      <c r="AW39" s="1106"/>
      <c r="AX39" s="1106"/>
      <c r="AY39" s="1106"/>
      <c r="AZ39" s="1106"/>
      <c r="BA39" s="1106"/>
      <c r="BB39" s="1106"/>
      <c r="BC39" s="1106"/>
    </row>
    <row r="40" spans="1:55" ht="15.75" thickBot="1">
      <c r="A40" s="1106"/>
      <c r="B40" s="1135"/>
      <c r="C40" s="1136"/>
      <c r="D40" s="1137"/>
      <c r="E40" s="1162"/>
      <c r="F40" s="1153"/>
      <c r="G40" s="1153"/>
      <c r="H40" s="1153"/>
      <c r="I40" s="1153"/>
      <c r="J40" s="1153"/>
      <c r="K40" s="1154"/>
      <c r="L40" s="1156"/>
      <c r="M40" s="1155"/>
      <c r="N40" s="1156"/>
      <c r="O40" s="1156"/>
      <c r="P40" s="1155"/>
      <c r="Q40" s="1259"/>
      <c r="R40" s="1106"/>
      <c r="S40" s="1106"/>
      <c r="T40" s="1296"/>
      <c r="U40" s="1106"/>
      <c r="V40" s="1106"/>
      <c r="W40" s="1106"/>
      <c r="X40" s="1106"/>
      <c r="Y40" s="1106"/>
      <c r="Z40" s="1106"/>
      <c r="AA40" s="1106"/>
      <c r="AB40" s="1106"/>
      <c r="AC40" s="1106"/>
      <c r="AD40" s="1106"/>
      <c r="AE40" s="1106"/>
      <c r="AF40" s="1106"/>
      <c r="AG40" s="1106"/>
      <c r="AH40" s="1106"/>
      <c r="AI40" s="1106"/>
      <c r="AJ40" s="1106"/>
      <c r="AK40" s="1106"/>
      <c r="AL40" s="1106"/>
      <c r="AM40" s="1106"/>
      <c r="AN40" s="1106"/>
      <c r="AO40" s="1106"/>
      <c r="AP40" s="1106"/>
      <c r="AQ40" s="1106"/>
      <c r="AR40" s="1106"/>
      <c r="AS40" s="1106"/>
      <c r="AT40" s="1106"/>
      <c r="AU40" s="1106"/>
      <c r="AV40" s="1106"/>
      <c r="AW40" s="1106"/>
      <c r="AX40" s="1106"/>
      <c r="AY40" s="1106"/>
      <c r="AZ40" s="1106"/>
      <c r="BA40" s="1106"/>
      <c r="BB40" s="1106"/>
      <c r="BC40" s="1106"/>
    </row>
    <row r="41" spans="1:55" ht="15.75">
      <c r="A41" s="1106"/>
      <c r="B41" s="1135">
        <v>17</v>
      </c>
      <c r="C41" s="1516" t="s">
        <v>679</v>
      </c>
      <c r="D41" s="1516"/>
      <c r="E41" s="1138"/>
      <c r="F41" s="1148">
        <f>F37+F39</f>
        <v>218.2202556596543</v>
      </c>
      <c r="G41" s="1148">
        <f>G37+G39</f>
        <v>211.79876591590232</v>
      </c>
      <c r="H41" s="1148">
        <f>H37+H39</f>
        <v>217.85850899972513</v>
      </c>
      <c r="I41" s="1148">
        <f>I37+I39</f>
        <v>213.18172520101962</v>
      </c>
      <c r="J41" s="1148">
        <f>J37+J39</f>
        <v>221.30870283574927</v>
      </c>
      <c r="K41" s="1154"/>
      <c r="L41" s="1148">
        <f>L37+L39</f>
        <v>286.78135039114034</v>
      </c>
      <c r="M41" s="1148">
        <f>M37+M39</f>
        <v>272.79366181235559</v>
      </c>
      <c r="N41" s="1148">
        <f>N37+N39</f>
        <v>281.74864381790701</v>
      </c>
      <c r="O41" s="1148">
        <f>O37+O39</f>
        <v>274.37574480938383</v>
      </c>
      <c r="P41" s="1148">
        <f>P37+P39</f>
        <v>287.44339942328963</v>
      </c>
      <c r="Q41" s="1258">
        <f>SUM(F41:J41)-SUM(L41:P41)</f>
        <v>-320.77484164202588</v>
      </c>
      <c r="R41" s="1106"/>
      <c r="S41" s="1106"/>
      <c r="T41" s="1296"/>
      <c r="U41" s="1106"/>
      <c r="V41" s="1106"/>
      <c r="W41" s="1106"/>
      <c r="X41" s="1106"/>
      <c r="Y41" s="1106"/>
      <c r="Z41" s="1106"/>
      <c r="AA41" s="1106"/>
      <c r="AB41" s="1106"/>
      <c r="AC41" s="1106"/>
      <c r="AD41" s="1106"/>
      <c r="AE41" s="1106"/>
      <c r="AF41" s="1106"/>
      <c r="AG41" s="1106"/>
      <c r="AH41" s="1106"/>
      <c r="AI41" s="1106"/>
      <c r="AJ41" s="1106"/>
      <c r="AK41" s="1106"/>
      <c r="AL41" s="1106"/>
      <c r="AM41" s="1106"/>
      <c r="AN41" s="1106"/>
      <c r="AO41" s="1106"/>
      <c r="AP41" s="1106"/>
      <c r="AQ41" s="1106"/>
      <c r="AR41" s="1106"/>
      <c r="AS41" s="1106"/>
      <c r="AT41" s="1106"/>
      <c r="AU41" s="1106"/>
      <c r="AV41" s="1106"/>
      <c r="AW41" s="1106"/>
      <c r="AX41" s="1106"/>
      <c r="AY41" s="1106"/>
      <c r="AZ41" s="1106"/>
      <c r="BA41" s="1106"/>
      <c r="BB41" s="1106"/>
      <c r="BC41" s="1106"/>
    </row>
    <row r="42" spans="1:55" ht="15.75">
      <c r="A42" s="1106"/>
      <c r="B42" s="1135"/>
      <c r="C42" s="1136"/>
      <c r="D42" s="1143"/>
      <c r="E42" s="1138"/>
      <c r="F42" s="1145"/>
      <c r="G42" s="1145"/>
      <c r="H42" s="1145"/>
      <c r="I42" s="1139"/>
      <c r="J42" s="1154"/>
      <c r="K42" s="1139"/>
      <c r="L42" s="1154"/>
      <c r="M42" s="1154"/>
      <c r="N42" s="1154"/>
      <c r="O42" s="1154"/>
      <c r="P42" s="1139"/>
      <c r="Q42" s="1141"/>
      <c r="R42" s="1106"/>
      <c r="S42" s="1106"/>
      <c r="T42" s="1296"/>
      <c r="U42" s="1106"/>
      <c r="V42" s="1106"/>
      <c r="W42" s="1106"/>
      <c r="X42" s="1106"/>
      <c r="Y42" s="1106"/>
      <c r="Z42" s="1106"/>
      <c r="AA42" s="1106"/>
      <c r="AB42" s="1106"/>
      <c r="AC42" s="1106"/>
      <c r="AD42" s="1106"/>
      <c r="AE42" s="1106"/>
      <c r="AF42" s="1106"/>
      <c r="AG42" s="1106"/>
      <c r="AH42" s="1106"/>
      <c r="AI42" s="1106"/>
      <c r="AJ42" s="1106"/>
      <c r="AK42" s="1106"/>
      <c r="AL42" s="1106"/>
      <c r="AM42" s="1106"/>
      <c r="AN42" s="1106"/>
      <c r="AO42" s="1106"/>
      <c r="AP42" s="1106"/>
      <c r="AQ42" s="1106"/>
      <c r="AR42" s="1106"/>
      <c r="AS42" s="1106"/>
      <c r="AT42" s="1106"/>
      <c r="AU42" s="1106"/>
      <c r="AV42" s="1106"/>
      <c r="AW42" s="1106"/>
      <c r="AX42" s="1106"/>
      <c r="AY42" s="1106"/>
      <c r="AZ42" s="1106"/>
      <c r="BA42" s="1106"/>
      <c r="BB42" s="1106"/>
      <c r="BC42" s="1106"/>
    </row>
    <row r="43" spans="1:55" ht="15.75">
      <c r="A43" s="1106"/>
      <c r="B43" s="1135">
        <v>18</v>
      </c>
      <c r="C43" s="1516" t="s">
        <v>479</v>
      </c>
      <c r="D43" s="1516"/>
      <c r="E43" s="1138"/>
      <c r="F43" s="1144">
        <f>F41+F28</f>
        <v>270.16719780782762</v>
      </c>
      <c r="G43" s="1144">
        <f>G41+G28</f>
        <v>294.64740972890991</v>
      </c>
      <c r="H43" s="1144">
        <f>H41+H28</f>
        <v>325.75238286502184</v>
      </c>
      <c r="I43" s="1144">
        <f>I41+I28</f>
        <v>330.20065473314673</v>
      </c>
      <c r="J43" s="1144">
        <f>J41+J28</f>
        <v>341.08479101720434</v>
      </c>
      <c r="K43" s="1154"/>
      <c r="L43" s="1144">
        <f>L41+L28</f>
        <v>319.1423671450101</v>
      </c>
      <c r="M43" s="1144">
        <f>M41+M28</f>
        <v>343.23676433840393</v>
      </c>
      <c r="N43" s="1144">
        <f>N41+N28</f>
        <v>381.71199786638482</v>
      </c>
      <c r="O43" s="1144">
        <f>O41+O28</f>
        <v>390.64348559161465</v>
      </c>
      <c r="P43" s="1144">
        <f>P41+P28</f>
        <v>408.35958740789715</v>
      </c>
      <c r="Q43" s="1141">
        <f>SUM(F43:J43)-SUM(L43:P43)</f>
        <v>-281.24176619720015</v>
      </c>
      <c r="R43" s="1106"/>
      <c r="S43" s="1106"/>
      <c r="T43" s="1296"/>
      <c r="U43" s="1106"/>
      <c r="V43" s="1106"/>
      <c r="W43" s="1106"/>
      <c r="X43" s="1106"/>
      <c r="Y43" s="1106"/>
      <c r="Z43" s="1106"/>
      <c r="AA43" s="1106"/>
      <c r="AB43" s="1106"/>
      <c r="AC43" s="1106"/>
      <c r="AD43" s="1106"/>
      <c r="AE43" s="1106"/>
      <c r="AF43" s="1106"/>
      <c r="AG43" s="1106"/>
      <c r="AH43" s="1106"/>
      <c r="AI43" s="1106"/>
      <c r="AJ43" s="1106"/>
      <c r="AK43" s="1106"/>
      <c r="AL43" s="1106"/>
      <c r="AM43" s="1106"/>
      <c r="AN43" s="1106"/>
      <c r="AO43" s="1106"/>
      <c r="AP43" s="1106"/>
      <c r="AQ43" s="1106"/>
      <c r="AR43" s="1106"/>
      <c r="AS43" s="1106"/>
      <c r="AT43" s="1106"/>
      <c r="AU43" s="1106"/>
      <c r="AV43" s="1106"/>
      <c r="AW43" s="1106"/>
      <c r="AX43" s="1106"/>
      <c r="AY43" s="1106"/>
      <c r="AZ43" s="1106"/>
      <c r="BA43" s="1106"/>
      <c r="BB43" s="1106"/>
      <c r="BC43" s="1106"/>
    </row>
    <row r="44" spans="1:55" ht="16.5" thickBot="1">
      <c r="A44" s="1106"/>
      <c r="B44" s="1163"/>
      <c r="C44" s="1164" t="s">
        <v>480</v>
      </c>
      <c r="D44" s="1165"/>
      <c r="E44" s="1166"/>
      <c r="F44" s="1166"/>
      <c r="G44" s="1166"/>
      <c r="H44" s="1166"/>
      <c r="I44" s="1167"/>
      <c r="J44" s="1168"/>
      <c r="K44" s="1169"/>
      <c r="L44" s="1169"/>
      <c r="M44" s="1169"/>
      <c r="N44" s="1169"/>
      <c r="O44" s="1169"/>
      <c r="P44" s="1170"/>
      <c r="Q44" s="1171"/>
      <c r="R44" s="1106"/>
      <c r="S44" s="1106"/>
      <c r="T44" s="1106"/>
      <c r="U44" s="1106"/>
      <c r="V44" s="1106"/>
      <c r="W44" s="1106"/>
      <c r="X44" s="1106"/>
      <c r="Y44" s="1106"/>
      <c r="Z44" s="1106"/>
      <c r="AA44" s="1106"/>
      <c r="AB44" s="1106"/>
      <c r="AC44" s="1106"/>
      <c r="AD44" s="1106"/>
      <c r="AE44" s="1106"/>
      <c r="AF44" s="1106"/>
      <c r="AG44" s="1106"/>
      <c r="AH44" s="1106"/>
      <c r="AI44" s="1106"/>
      <c r="AJ44" s="1106"/>
      <c r="AK44" s="1106"/>
      <c r="AL44" s="1106"/>
      <c r="AM44" s="1106"/>
      <c r="AN44" s="1106"/>
      <c r="AO44" s="1106"/>
      <c r="AP44" s="1106"/>
      <c r="AQ44" s="1106"/>
      <c r="AR44" s="1106"/>
      <c r="AS44" s="1106"/>
      <c r="AT44" s="1106"/>
      <c r="AU44" s="1106"/>
      <c r="AV44" s="1106"/>
      <c r="AW44" s="1106"/>
      <c r="AX44" s="1106"/>
      <c r="AY44" s="1106"/>
      <c r="AZ44" s="1106"/>
      <c r="BA44" s="1106"/>
      <c r="BB44" s="1106"/>
      <c r="BC44" s="1106"/>
    </row>
    <row r="45" spans="1:55" s="1105" customFormat="1" ht="15">
      <c r="A45" s="1172"/>
      <c r="B45" s="1172"/>
      <c r="C45" s="1172"/>
      <c r="D45" s="1172"/>
      <c r="E45" s="1172"/>
      <c r="F45" s="1172"/>
      <c r="G45" s="1172"/>
      <c r="H45" s="1172"/>
      <c r="I45" s="1172"/>
      <c r="J45" s="1172"/>
      <c r="K45" s="1172"/>
      <c r="L45" s="1172"/>
      <c r="M45" s="1172"/>
      <c r="N45" s="1172"/>
      <c r="O45" s="1172"/>
      <c r="P45" s="1172"/>
      <c r="Q45" s="1172"/>
      <c r="R45" s="1172"/>
      <c r="S45" s="1172"/>
      <c r="T45" s="1172"/>
      <c r="U45" s="1172"/>
      <c r="V45" s="1172"/>
      <c r="W45" s="1172"/>
      <c r="X45" s="1172"/>
      <c r="Y45" s="1172"/>
      <c r="Z45" s="1172"/>
      <c r="AA45" s="1172"/>
      <c r="AB45" s="1172"/>
      <c r="AC45" s="1172"/>
      <c r="AD45" s="1172"/>
      <c r="AE45" s="1172"/>
      <c r="AF45" s="1172"/>
      <c r="AG45" s="1172"/>
      <c r="AH45" s="1172"/>
      <c r="AI45" s="1172"/>
      <c r="AJ45" s="1172"/>
      <c r="AK45" s="1172"/>
      <c r="AL45" s="1172"/>
      <c r="AM45" s="1172"/>
      <c r="AN45" s="1172"/>
      <c r="AO45" s="1172"/>
      <c r="AP45" s="1172"/>
      <c r="AQ45" s="1172"/>
      <c r="AR45" s="1172"/>
      <c r="AS45" s="1172"/>
      <c r="AT45" s="1172"/>
      <c r="AU45" s="1172"/>
      <c r="AV45" s="1172"/>
      <c r="AW45" s="1172"/>
      <c r="AX45" s="1172"/>
      <c r="AY45" s="1172"/>
      <c r="AZ45" s="1172"/>
      <c r="BA45" s="1172"/>
      <c r="BB45" s="1172"/>
      <c r="BC45" s="1172"/>
    </row>
    <row r="46" spans="1:55" s="1105" customFormat="1" ht="15">
      <c r="A46" s="1172"/>
      <c r="B46" s="1173" t="s">
        <v>680</v>
      </c>
      <c r="C46" s="1172"/>
      <c r="D46" s="1172"/>
      <c r="E46" s="1172"/>
      <c r="F46" s="1172"/>
      <c r="G46" s="1172"/>
      <c r="H46" s="1172"/>
      <c r="I46" s="1172"/>
      <c r="J46" s="1172"/>
      <c r="K46" s="1172"/>
      <c r="L46" s="1172"/>
      <c r="M46" s="1172"/>
      <c r="N46" s="1172"/>
      <c r="O46" s="1172"/>
      <c r="P46" s="1172"/>
      <c r="Q46" s="1359"/>
      <c r="R46" s="1172"/>
      <c r="S46" s="1172"/>
      <c r="T46" s="1172"/>
      <c r="U46" s="1172"/>
      <c r="V46" s="1172"/>
      <c r="W46" s="1172"/>
      <c r="X46" s="1172"/>
      <c r="Y46" s="1172"/>
      <c r="Z46" s="1172"/>
      <c r="AA46" s="1172"/>
      <c r="AB46" s="1172"/>
      <c r="AC46" s="1172"/>
      <c r="AD46" s="1172"/>
      <c r="AE46" s="1172"/>
      <c r="AF46" s="1172"/>
      <c r="AG46" s="1172"/>
      <c r="AH46" s="1172"/>
      <c r="AI46" s="1172"/>
      <c r="AJ46" s="1172"/>
      <c r="AK46" s="1172"/>
      <c r="AL46" s="1172"/>
      <c r="AM46" s="1172"/>
      <c r="AN46" s="1172"/>
      <c r="AO46" s="1172"/>
      <c r="AP46" s="1172"/>
      <c r="AQ46" s="1172"/>
      <c r="AR46" s="1172"/>
      <c r="AS46" s="1172"/>
      <c r="AT46" s="1172"/>
      <c r="AU46" s="1172"/>
      <c r="AV46" s="1172"/>
      <c r="AW46" s="1172"/>
      <c r="AX46" s="1172"/>
      <c r="AY46" s="1172"/>
      <c r="AZ46" s="1172"/>
      <c r="BA46" s="1172"/>
      <c r="BB46" s="1172"/>
      <c r="BC46" s="1172"/>
    </row>
    <row r="47" spans="1:55" s="1105" customFormat="1" ht="15">
      <c r="A47" s="1172"/>
      <c r="C47" s="1173" t="s">
        <v>681</v>
      </c>
      <c r="R47" s="1172"/>
      <c r="S47" s="1172"/>
      <c r="T47" s="1172"/>
      <c r="U47" s="1172"/>
      <c r="V47" s="1172"/>
      <c r="W47" s="1172"/>
      <c r="X47" s="1172"/>
      <c r="Y47" s="1172"/>
      <c r="Z47" s="1172"/>
      <c r="AA47" s="1172"/>
      <c r="AB47" s="1172"/>
      <c r="AC47" s="1172"/>
      <c r="AD47" s="1172"/>
      <c r="AE47" s="1172"/>
      <c r="AF47" s="1172"/>
      <c r="AG47" s="1172"/>
      <c r="AH47" s="1172"/>
      <c r="AI47" s="1172"/>
      <c r="AJ47" s="1172"/>
      <c r="AK47" s="1172"/>
      <c r="AL47" s="1172"/>
      <c r="AM47" s="1172"/>
      <c r="AN47" s="1172"/>
      <c r="AO47" s="1172"/>
      <c r="AP47" s="1172"/>
      <c r="AQ47" s="1172"/>
      <c r="AR47" s="1172"/>
      <c r="AS47" s="1172"/>
      <c r="AT47" s="1172"/>
      <c r="AU47" s="1172"/>
      <c r="AV47" s="1172"/>
      <c r="AW47" s="1172"/>
      <c r="AX47" s="1172"/>
      <c r="AY47" s="1172"/>
      <c r="AZ47" s="1172"/>
      <c r="BA47" s="1172"/>
      <c r="BB47" s="1172"/>
      <c r="BC47" s="1172"/>
    </row>
    <row r="48" spans="1:55" s="1105" customFormat="1" ht="15">
      <c r="A48" s="1172"/>
      <c r="C48" s="1173"/>
      <c r="R48" s="1172"/>
      <c r="S48" s="1172"/>
      <c r="T48" s="1172"/>
      <c r="U48" s="1172"/>
      <c r="V48" s="1172"/>
      <c r="W48" s="1172"/>
      <c r="X48" s="1172"/>
      <c r="Y48" s="1172"/>
      <c r="Z48" s="1172"/>
      <c r="AA48" s="1172"/>
      <c r="AB48" s="1172"/>
      <c r="AC48" s="1172"/>
      <c r="AD48" s="1172"/>
      <c r="AE48" s="1172"/>
      <c r="AF48" s="1172"/>
      <c r="AG48" s="1172"/>
      <c r="AH48" s="1172"/>
      <c r="AI48" s="1172"/>
      <c r="AJ48" s="1172"/>
      <c r="AK48" s="1172"/>
      <c r="AL48" s="1172"/>
      <c r="AM48" s="1172"/>
      <c r="AN48" s="1172"/>
      <c r="AO48" s="1172"/>
      <c r="AP48" s="1172"/>
      <c r="AQ48" s="1172"/>
      <c r="AR48" s="1172"/>
      <c r="AS48" s="1172"/>
      <c r="AT48" s="1172"/>
      <c r="AU48" s="1172"/>
      <c r="AV48" s="1172"/>
      <c r="AW48" s="1172"/>
      <c r="AX48" s="1172"/>
      <c r="AY48" s="1172"/>
      <c r="AZ48" s="1172"/>
      <c r="BA48" s="1172"/>
      <c r="BB48" s="1172"/>
      <c r="BC48" s="1172"/>
    </row>
    <row r="49" spans="1:55" s="1105" customFormat="1" ht="15">
      <c r="A49" s="1172"/>
      <c r="C49" s="1173"/>
      <c r="R49" s="1172"/>
      <c r="S49" s="1172"/>
      <c r="T49" s="1172"/>
      <c r="U49" s="1172"/>
      <c r="V49" s="1172"/>
      <c r="W49" s="1172"/>
      <c r="X49" s="1172"/>
      <c r="Y49" s="1172"/>
      <c r="Z49" s="1172"/>
      <c r="AA49" s="1172"/>
      <c r="AB49" s="1172"/>
      <c r="AC49" s="1172"/>
      <c r="AD49" s="1172"/>
      <c r="AE49" s="1172"/>
      <c r="AF49" s="1172"/>
      <c r="AG49" s="1172"/>
      <c r="AH49" s="1172"/>
      <c r="AI49" s="1172"/>
      <c r="AJ49" s="1172"/>
      <c r="AK49" s="1172"/>
      <c r="AL49" s="1172"/>
      <c r="AM49" s="1172"/>
      <c r="AN49" s="1172"/>
      <c r="AO49" s="1172"/>
      <c r="AP49" s="1172"/>
      <c r="AQ49" s="1172"/>
      <c r="AR49" s="1172"/>
      <c r="AS49" s="1172"/>
      <c r="AT49" s="1172"/>
      <c r="AU49" s="1172"/>
      <c r="AV49" s="1172"/>
      <c r="AW49" s="1172"/>
      <c r="AX49" s="1172"/>
      <c r="AY49" s="1172"/>
      <c r="AZ49" s="1172"/>
      <c r="BA49" s="1172"/>
      <c r="BB49" s="1172"/>
      <c r="BC49" s="1172"/>
    </row>
    <row r="50" spans="1:55" s="1105" customFormat="1" ht="15">
      <c r="A50" s="1172"/>
      <c r="C50" s="1173"/>
      <c r="R50" s="1172"/>
      <c r="S50" s="1172"/>
      <c r="T50" s="1172"/>
      <c r="U50" s="1172"/>
      <c r="V50" s="1172"/>
      <c r="W50" s="1172"/>
      <c r="X50" s="1172"/>
      <c r="Y50" s="1172"/>
      <c r="Z50" s="1172"/>
      <c r="AA50" s="1172"/>
      <c r="AB50" s="1172"/>
      <c r="AC50" s="1172"/>
      <c r="AD50" s="1172"/>
      <c r="AE50" s="1172"/>
      <c r="AF50" s="1172"/>
      <c r="AG50" s="1172"/>
      <c r="AH50" s="1172"/>
      <c r="AI50" s="1172"/>
      <c r="AJ50" s="1172"/>
      <c r="AK50" s="1172"/>
      <c r="AL50" s="1172"/>
      <c r="AM50" s="1172"/>
      <c r="AN50" s="1172"/>
      <c r="AO50" s="1172"/>
      <c r="AP50" s="1172"/>
      <c r="AQ50" s="1172"/>
      <c r="AR50" s="1172"/>
      <c r="AS50" s="1172"/>
      <c r="AT50" s="1172"/>
      <c r="AU50" s="1172"/>
      <c r="AV50" s="1172"/>
      <c r="AW50" s="1172"/>
      <c r="AX50" s="1172"/>
      <c r="AY50" s="1172"/>
      <c r="AZ50" s="1172"/>
      <c r="BA50" s="1172"/>
      <c r="BB50" s="1172"/>
      <c r="BC50" s="1172"/>
    </row>
    <row r="51" spans="1:55" s="1105" customFormat="1" ht="15">
      <c r="A51" s="1172"/>
      <c r="C51" s="1173"/>
      <c r="R51" s="1172"/>
      <c r="S51" s="1172"/>
      <c r="T51" s="1172"/>
      <c r="U51" s="1172"/>
      <c r="V51" s="1172"/>
      <c r="W51" s="1172"/>
      <c r="X51" s="1172"/>
      <c r="Y51" s="1172"/>
      <c r="Z51" s="1172"/>
      <c r="AA51" s="1172"/>
      <c r="AB51" s="1172"/>
      <c r="AC51" s="1172"/>
      <c r="AD51" s="1172"/>
      <c r="AE51" s="1172"/>
      <c r="AF51" s="1172"/>
      <c r="AG51" s="1172"/>
      <c r="AH51" s="1172"/>
      <c r="AI51" s="1172"/>
      <c r="AJ51" s="1172"/>
      <c r="AK51" s="1172"/>
      <c r="AL51" s="1172"/>
      <c r="AM51" s="1172"/>
      <c r="AN51" s="1172"/>
      <c r="AO51" s="1172"/>
      <c r="AP51" s="1172"/>
      <c r="AQ51" s="1172"/>
      <c r="AR51" s="1172"/>
      <c r="AS51" s="1172"/>
      <c r="AT51" s="1172"/>
      <c r="AU51" s="1172"/>
      <c r="AV51" s="1172"/>
      <c r="AW51" s="1172"/>
      <c r="AX51" s="1172"/>
      <c r="AY51" s="1172"/>
      <c r="AZ51" s="1172"/>
      <c r="BA51" s="1172"/>
      <c r="BB51" s="1172"/>
      <c r="BC51" s="1172"/>
    </row>
    <row r="52" spans="1:55" s="1105" customFormat="1" ht="15">
      <c r="A52" s="1172"/>
      <c r="C52" s="1173"/>
      <c r="R52" s="1172"/>
      <c r="S52" s="1172"/>
      <c r="T52" s="1172"/>
      <c r="U52" s="1172"/>
      <c r="V52" s="1172"/>
      <c r="W52" s="1172"/>
      <c r="X52" s="1172"/>
      <c r="Y52" s="1172"/>
      <c r="Z52" s="1172"/>
      <c r="AA52" s="1172"/>
      <c r="AB52" s="1172"/>
      <c r="AC52" s="1172"/>
      <c r="AD52" s="1172"/>
      <c r="AE52" s="1172"/>
      <c r="AF52" s="1172"/>
      <c r="AG52" s="1172"/>
      <c r="AH52" s="1172"/>
      <c r="AI52" s="1172"/>
      <c r="AJ52" s="1172"/>
      <c r="AK52" s="1172"/>
      <c r="AL52" s="1172"/>
      <c r="AM52" s="1172"/>
      <c r="AN52" s="1172"/>
      <c r="AO52" s="1172"/>
      <c r="AP52" s="1172"/>
      <c r="AQ52" s="1172"/>
      <c r="AR52" s="1172"/>
      <c r="AS52" s="1172"/>
      <c r="AT52" s="1172"/>
      <c r="AU52" s="1172"/>
      <c r="AV52" s="1172"/>
      <c r="AW52" s="1172"/>
      <c r="AX52" s="1172"/>
      <c r="AY52" s="1172"/>
      <c r="AZ52" s="1172"/>
      <c r="BA52" s="1172"/>
      <c r="BB52" s="1172"/>
      <c r="BC52" s="1172"/>
    </row>
    <row r="53" spans="1:55" s="1105" customFormat="1" ht="15">
      <c r="A53" s="1172"/>
      <c r="T53" s="1172"/>
      <c r="U53" s="1172"/>
      <c r="V53" s="1172"/>
      <c r="W53" s="1172"/>
      <c r="X53" s="1172"/>
      <c r="Y53" s="1172"/>
      <c r="Z53" s="1172"/>
      <c r="AA53" s="1172"/>
      <c r="AB53" s="1172"/>
      <c r="AC53" s="1172"/>
      <c r="AD53" s="1172"/>
      <c r="AE53" s="1172"/>
      <c r="AF53" s="1172"/>
      <c r="AG53" s="1172"/>
      <c r="AH53" s="1172"/>
      <c r="AI53" s="1172"/>
      <c r="AJ53" s="1172"/>
      <c r="AK53" s="1172"/>
      <c r="AL53" s="1172"/>
      <c r="AM53" s="1172"/>
      <c r="AN53" s="1172"/>
      <c r="AO53" s="1172"/>
      <c r="AP53" s="1172"/>
      <c r="AQ53" s="1172"/>
      <c r="AR53" s="1172"/>
      <c r="AS53" s="1172"/>
      <c r="AT53" s="1172"/>
      <c r="AU53" s="1172"/>
      <c r="AV53" s="1172"/>
      <c r="AW53" s="1172"/>
      <c r="AX53" s="1172"/>
      <c r="AY53" s="1172"/>
      <c r="AZ53" s="1172"/>
      <c r="BA53" s="1172"/>
      <c r="BB53" s="1172"/>
      <c r="BC53" s="1172"/>
    </row>
    <row r="54" spans="1:55" s="1105" customFormat="1" ht="15">
      <c r="A54" s="1172"/>
      <c r="T54" s="1172"/>
      <c r="U54" s="1172"/>
      <c r="V54" s="1172"/>
      <c r="W54" s="1172"/>
      <c r="X54" s="1172"/>
      <c r="Y54" s="1172"/>
      <c r="Z54" s="1172"/>
      <c r="AA54" s="1172"/>
      <c r="AB54" s="1172"/>
      <c r="AC54" s="1172"/>
      <c r="AD54" s="1172"/>
      <c r="AE54" s="1172"/>
      <c r="AF54" s="1172"/>
      <c r="AG54" s="1172"/>
      <c r="AH54" s="1172"/>
      <c r="AI54" s="1172"/>
      <c r="AJ54" s="1172"/>
      <c r="AK54" s="1172"/>
      <c r="AL54" s="1172"/>
      <c r="AM54" s="1172"/>
      <c r="AN54" s="1172"/>
      <c r="AO54" s="1172"/>
      <c r="AP54" s="1172"/>
      <c r="AQ54" s="1172"/>
      <c r="AR54" s="1172"/>
      <c r="AS54" s="1172"/>
      <c r="AT54" s="1172"/>
      <c r="AU54" s="1172"/>
      <c r="AV54" s="1172"/>
      <c r="AW54" s="1172"/>
      <c r="AX54" s="1172"/>
      <c r="AY54" s="1172"/>
      <c r="AZ54" s="1172"/>
      <c r="BA54" s="1172"/>
      <c r="BB54" s="1172"/>
      <c r="BC54" s="1172"/>
    </row>
    <row r="55" spans="1:55" s="1105" customFormat="1" ht="15">
      <c r="A55" s="1172"/>
      <c r="T55" s="1172"/>
      <c r="U55" s="1172"/>
      <c r="V55" s="1172"/>
      <c r="W55" s="1172"/>
      <c r="X55" s="1172"/>
      <c r="Y55" s="1172"/>
      <c r="Z55" s="1172"/>
      <c r="AA55" s="1172"/>
      <c r="AB55" s="1172"/>
      <c r="AC55" s="1172"/>
      <c r="AD55" s="1172"/>
      <c r="AE55" s="1172"/>
      <c r="AF55" s="1172"/>
      <c r="AG55" s="1172"/>
      <c r="AH55" s="1172"/>
      <c r="AI55" s="1172"/>
      <c r="AJ55" s="1172"/>
      <c r="AK55" s="1172"/>
      <c r="AL55" s="1172"/>
      <c r="AM55" s="1172"/>
      <c r="AN55" s="1172"/>
      <c r="AO55" s="1172"/>
      <c r="AP55" s="1172"/>
      <c r="AQ55" s="1172"/>
      <c r="AR55" s="1172"/>
      <c r="AS55" s="1172"/>
      <c r="AT55" s="1172"/>
      <c r="AU55" s="1172"/>
      <c r="AV55" s="1172"/>
      <c r="AW55" s="1172"/>
      <c r="AX55" s="1172"/>
      <c r="AY55" s="1172"/>
      <c r="AZ55" s="1172"/>
      <c r="BA55" s="1172"/>
      <c r="BB55" s="1172"/>
      <c r="BC55" s="1172"/>
    </row>
    <row r="56" spans="1:55" s="1105" customFormat="1" ht="15">
      <c r="A56" s="1172"/>
      <c r="T56" s="1172"/>
      <c r="U56" s="1172"/>
      <c r="V56" s="1172"/>
      <c r="W56" s="1172"/>
      <c r="X56" s="1172"/>
      <c r="Y56" s="1172"/>
      <c r="Z56" s="1172"/>
      <c r="AA56" s="1172"/>
      <c r="AB56" s="1172"/>
      <c r="AC56" s="1172"/>
      <c r="AD56" s="1172"/>
      <c r="AE56" s="1172"/>
      <c r="AF56" s="1172"/>
      <c r="AG56" s="1172"/>
      <c r="AH56" s="1172"/>
      <c r="AI56" s="1172"/>
      <c r="AJ56" s="1172"/>
      <c r="AK56" s="1172"/>
      <c r="AL56" s="1172"/>
      <c r="AM56" s="1172"/>
      <c r="AN56" s="1172"/>
      <c r="AO56" s="1172"/>
      <c r="AP56" s="1172"/>
      <c r="AQ56" s="1172"/>
      <c r="AR56" s="1172"/>
      <c r="AS56" s="1172"/>
      <c r="AT56" s="1172"/>
      <c r="AU56" s="1172"/>
      <c r="AV56" s="1172"/>
      <c r="AW56" s="1172"/>
      <c r="AX56" s="1172"/>
      <c r="AY56" s="1172"/>
      <c r="AZ56" s="1172"/>
      <c r="BA56" s="1172"/>
      <c r="BB56" s="1172"/>
      <c r="BC56" s="1172"/>
    </row>
    <row r="57" spans="1:55" s="1105" customFormat="1" ht="15">
      <c r="A57" s="1172"/>
      <c r="T57" s="1172"/>
      <c r="U57" s="1172"/>
      <c r="V57" s="1172"/>
      <c r="W57" s="1172"/>
      <c r="X57" s="1172"/>
      <c r="Y57" s="1172"/>
      <c r="Z57" s="1172"/>
      <c r="AA57" s="1172"/>
      <c r="AB57" s="1172"/>
      <c r="AC57" s="1172"/>
      <c r="AD57" s="1172"/>
      <c r="AE57" s="1172"/>
      <c r="AF57" s="1172"/>
      <c r="AG57" s="1172"/>
      <c r="AH57" s="1172"/>
      <c r="AI57" s="1172"/>
      <c r="AJ57" s="1172"/>
      <c r="AK57" s="1172"/>
      <c r="AL57" s="1172"/>
      <c r="AM57" s="1172"/>
      <c r="AN57" s="1172"/>
      <c r="AO57" s="1172"/>
      <c r="AP57" s="1172"/>
      <c r="AQ57" s="1172"/>
      <c r="AR57" s="1172"/>
      <c r="AS57" s="1172"/>
      <c r="AT57" s="1172"/>
      <c r="AU57" s="1172"/>
      <c r="AV57" s="1172"/>
      <c r="AW57" s="1172"/>
      <c r="AX57" s="1172"/>
      <c r="AY57" s="1172"/>
      <c r="AZ57" s="1172"/>
      <c r="BA57" s="1172"/>
      <c r="BB57" s="1172"/>
      <c r="BC57" s="1172"/>
    </row>
    <row r="58" spans="1:55" s="1105" customFormat="1" ht="15">
      <c r="A58" s="1172"/>
      <c r="T58" s="1172"/>
      <c r="U58" s="1172"/>
      <c r="V58" s="1172"/>
      <c r="W58" s="1172"/>
      <c r="X58" s="1172"/>
      <c r="Y58" s="1172"/>
      <c r="Z58" s="1172"/>
      <c r="AA58" s="1172"/>
      <c r="AB58" s="1172"/>
      <c r="AC58" s="1172"/>
      <c r="AD58" s="1172"/>
      <c r="AE58" s="1172"/>
      <c r="AF58" s="1172"/>
      <c r="AG58" s="1172"/>
      <c r="AH58" s="1172"/>
      <c r="AI58" s="1172"/>
      <c r="AJ58" s="1172"/>
      <c r="AK58" s="1172"/>
      <c r="AL58" s="1172"/>
      <c r="AM58" s="1172"/>
      <c r="AN58" s="1172"/>
      <c r="AO58" s="1172"/>
      <c r="AP58" s="1172"/>
      <c r="AQ58" s="1172"/>
      <c r="AR58" s="1172"/>
      <c r="AS58" s="1172"/>
      <c r="AT58" s="1172"/>
      <c r="AU58" s="1172"/>
      <c r="AV58" s="1172"/>
      <c r="AW58" s="1172"/>
      <c r="AX58" s="1172"/>
      <c r="AY58" s="1172"/>
      <c r="AZ58" s="1172"/>
      <c r="BA58" s="1172"/>
      <c r="BB58" s="1172"/>
      <c r="BC58" s="1172"/>
    </row>
    <row r="59" spans="1:55" s="1105" customFormat="1" ht="15">
      <c r="A59" s="1172"/>
      <c r="T59" s="1172"/>
      <c r="U59" s="1172"/>
      <c r="V59" s="1172"/>
      <c r="W59" s="1172"/>
      <c r="X59" s="1172"/>
      <c r="Y59" s="1172"/>
      <c r="Z59" s="1172"/>
      <c r="AA59" s="1172"/>
      <c r="AB59" s="1172"/>
      <c r="AC59" s="1172"/>
      <c r="AD59" s="1172"/>
      <c r="AE59" s="1172"/>
      <c r="AF59" s="1172"/>
      <c r="AG59" s="1172"/>
      <c r="AH59" s="1172"/>
      <c r="AI59" s="1172"/>
      <c r="AJ59" s="1172"/>
      <c r="AK59" s="1172"/>
      <c r="AL59" s="1172"/>
      <c r="AM59" s="1172"/>
      <c r="AN59" s="1172"/>
      <c r="AO59" s="1172"/>
      <c r="AP59" s="1172"/>
      <c r="AQ59" s="1172"/>
      <c r="AR59" s="1172"/>
      <c r="AS59" s="1172"/>
      <c r="AT59" s="1172"/>
      <c r="AU59" s="1172"/>
      <c r="AV59" s="1172"/>
      <c r="AW59" s="1172"/>
      <c r="AX59" s="1172"/>
      <c r="AY59" s="1172"/>
      <c r="AZ59" s="1172"/>
      <c r="BA59" s="1172"/>
      <c r="BB59" s="1172"/>
      <c r="BC59" s="1172"/>
    </row>
    <row r="60" spans="1:55" s="1105" customFormat="1" ht="15">
      <c r="A60" s="1172"/>
      <c r="T60" s="1172"/>
      <c r="U60" s="1172"/>
      <c r="V60" s="1172"/>
      <c r="W60" s="1172"/>
      <c r="X60" s="1172"/>
      <c r="Y60" s="1172"/>
      <c r="Z60" s="1172"/>
      <c r="AA60" s="1172"/>
      <c r="AB60" s="1172"/>
      <c r="AC60" s="1172"/>
      <c r="AD60" s="1172"/>
      <c r="AE60" s="1172"/>
      <c r="AF60" s="1172"/>
      <c r="AG60" s="1172"/>
      <c r="AH60" s="1172"/>
      <c r="AI60" s="1172"/>
      <c r="AJ60" s="1172"/>
      <c r="AK60" s="1172"/>
      <c r="AL60" s="1172"/>
      <c r="AM60" s="1172"/>
      <c r="AN60" s="1172"/>
      <c r="AO60" s="1172"/>
      <c r="AP60" s="1172"/>
      <c r="AQ60" s="1172"/>
      <c r="AR60" s="1172"/>
      <c r="AS60" s="1172"/>
      <c r="AT60" s="1172"/>
      <c r="AU60" s="1172"/>
      <c r="AV60" s="1172"/>
      <c r="AW60" s="1172"/>
      <c r="AX60" s="1172"/>
      <c r="AY60" s="1172"/>
      <c r="AZ60" s="1172"/>
      <c r="BA60" s="1172"/>
      <c r="BB60" s="1172"/>
      <c r="BC60" s="1172"/>
    </row>
    <row r="61" spans="1:55" s="1105" customFormat="1" ht="15">
      <c r="A61" s="1172"/>
      <c r="T61" s="1172"/>
      <c r="U61" s="1172"/>
      <c r="V61" s="1172"/>
      <c r="W61" s="1172"/>
      <c r="X61" s="1172"/>
      <c r="Y61" s="1172"/>
      <c r="Z61" s="1172"/>
      <c r="AA61" s="1172"/>
      <c r="AB61" s="1172"/>
      <c r="AC61" s="1172"/>
      <c r="AD61" s="1172"/>
      <c r="AE61" s="1172"/>
      <c r="AF61" s="1172"/>
      <c r="AG61" s="1172"/>
      <c r="AH61" s="1172"/>
      <c r="AI61" s="1172"/>
      <c r="AJ61" s="1172"/>
      <c r="AK61" s="1172"/>
      <c r="AL61" s="1172"/>
      <c r="AM61" s="1172"/>
      <c r="AN61" s="1172"/>
      <c r="AO61" s="1172"/>
      <c r="AP61" s="1172"/>
      <c r="AQ61" s="1172"/>
      <c r="AR61" s="1172"/>
      <c r="AS61" s="1172"/>
      <c r="AT61" s="1172"/>
      <c r="AU61" s="1172"/>
      <c r="AV61" s="1172"/>
      <c r="AW61" s="1172"/>
      <c r="AX61" s="1172"/>
      <c r="AY61" s="1172"/>
      <c r="AZ61" s="1172"/>
      <c r="BA61" s="1172"/>
      <c r="BB61" s="1172"/>
      <c r="BC61" s="1172"/>
    </row>
    <row r="62" spans="1:55" s="1105" customFormat="1" ht="15">
      <c r="A62" s="1172"/>
      <c r="T62" s="1172"/>
      <c r="U62" s="1172"/>
      <c r="V62" s="1172"/>
      <c r="W62" s="1172"/>
      <c r="X62" s="1172"/>
      <c r="Y62" s="1172"/>
      <c r="Z62" s="1172"/>
      <c r="AA62" s="1172"/>
      <c r="AB62" s="1172"/>
      <c r="AC62" s="1172"/>
      <c r="AD62" s="1172"/>
      <c r="AE62" s="1172"/>
      <c r="AF62" s="1172"/>
      <c r="AG62" s="1172"/>
      <c r="AH62" s="1172"/>
      <c r="AI62" s="1172"/>
      <c r="AJ62" s="1172"/>
      <c r="AK62" s="1172"/>
      <c r="AL62" s="1172"/>
      <c r="AM62" s="1172"/>
      <c r="AN62" s="1172"/>
      <c r="AO62" s="1172"/>
      <c r="AP62" s="1172"/>
      <c r="AQ62" s="1172"/>
      <c r="AR62" s="1172"/>
      <c r="AS62" s="1172"/>
      <c r="AT62" s="1172"/>
      <c r="AU62" s="1172"/>
      <c r="AV62" s="1172"/>
      <c r="AW62" s="1172"/>
      <c r="AX62" s="1172"/>
      <c r="AY62" s="1172"/>
      <c r="AZ62" s="1172"/>
      <c r="BA62" s="1172"/>
      <c r="BB62" s="1172"/>
      <c r="BC62" s="1172"/>
    </row>
    <row r="63" spans="1:55" s="1105" customFormat="1" ht="15">
      <c r="A63" s="1172"/>
      <c r="S63" s="1172"/>
      <c r="T63" s="1172"/>
      <c r="U63" s="1172"/>
      <c r="V63" s="1172"/>
      <c r="W63" s="1172"/>
      <c r="X63" s="1172"/>
      <c r="Y63" s="1172"/>
      <c r="Z63" s="1172"/>
      <c r="AA63" s="1172"/>
      <c r="AB63" s="1172"/>
      <c r="AC63" s="1172"/>
      <c r="AD63" s="1172"/>
      <c r="AE63" s="1172"/>
      <c r="AF63" s="1172"/>
      <c r="AG63" s="1172"/>
      <c r="AH63" s="1172"/>
      <c r="AI63" s="1172"/>
      <c r="AJ63" s="1172"/>
      <c r="AK63" s="1172"/>
      <c r="AL63" s="1172"/>
      <c r="AM63" s="1172"/>
      <c r="AN63" s="1172"/>
      <c r="AO63" s="1172"/>
      <c r="AP63" s="1172"/>
      <c r="AQ63" s="1172"/>
      <c r="AR63" s="1172"/>
      <c r="AS63" s="1172"/>
      <c r="AT63" s="1172"/>
      <c r="AU63" s="1172"/>
      <c r="AV63" s="1172"/>
      <c r="AW63" s="1172"/>
      <c r="AX63" s="1172"/>
      <c r="AY63" s="1172"/>
      <c r="AZ63" s="1172"/>
      <c r="BA63" s="1172"/>
      <c r="BB63" s="1172"/>
      <c r="BC63" s="1172"/>
    </row>
    <row r="64" spans="1:55" ht="15">
      <c r="A64" s="1106"/>
      <c r="R64" s="1106"/>
      <c r="S64" s="1106"/>
      <c r="T64" s="1106"/>
      <c r="U64" s="1106"/>
      <c r="V64" s="1106"/>
      <c r="W64" s="1106"/>
      <c r="X64" s="1106"/>
      <c r="Y64" s="1106"/>
      <c r="Z64" s="1106"/>
      <c r="AA64" s="1106"/>
      <c r="AB64" s="1106"/>
      <c r="AC64" s="1106"/>
      <c r="AD64" s="1106"/>
      <c r="AE64" s="1106"/>
      <c r="AF64" s="1106"/>
      <c r="AG64" s="1106"/>
      <c r="AH64" s="1106"/>
      <c r="AI64" s="1106"/>
      <c r="AJ64" s="1106"/>
      <c r="AK64" s="1106"/>
      <c r="AL64" s="1106"/>
      <c r="AM64" s="1106"/>
      <c r="AN64" s="1106"/>
      <c r="AO64" s="1106"/>
      <c r="AP64" s="1106"/>
      <c r="AQ64" s="1106"/>
      <c r="AR64" s="1106"/>
      <c r="AS64" s="1106"/>
      <c r="AT64" s="1106"/>
      <c r="AU64" s="1106"/>
      <c r="AV64" s="1106"/>
      <c r="AW64" s="1106"/>
      <c r="AX64" s="1106"/>
      <c r="AY64" s="1106"/>
      <c r="AZ64" s="1106"/>
      <c r="BA64" s="1106"/>
      <c r="BB64" s="1106"/>
      <c r="BC64" s="1106"/>
    </row>
    <row r="65" spans="1:55" ht="15">
      <c r="A65" s="1106"/>
      <c r="B65" s="1172"/>
      <c r="C65" s="1172"/>
      <c r="D65" s="1172"/>
      <c r="E65" s="1172"/>
      <c r="F65" s="1172"/>
      <c r="G65" s="1172"/>
      <c r="H65" s="1172"/>
      <c r="I65" s="1172"/>
      <c r="J65" s="1172"/>
      <c r="K65" s="1172"/>
      <c r="L65" s="1172"/>
      <c r="M65" s="1172"/>
      <c r="N65" s="1172"/>
      <c r="O65" s="1172"/>
      <c r="P65" s="1172"/>
      <c r="Q65" s="1172"/>
      <c r="R65" s="1106"/>
      <c r="S65" s="1106"/>
      <c r="T65" s="1106"/>
      <c r="U65" s="1106"/>
      <c r="V65" s="1106"/>
      <c r="W65" s="1106"/>
      <c r="X65" s="1106"/>
      <c r="Y65" s="1106"/>
      <c r="Z65" s="1106"/>
      <c r="AA65" s="1106"/>
      <c r="AB65" s="1106"/>
      <c r="AC65" s="1106"/>
      <c r="AD65" s="1106"/>
      <c r="AE65" s="1106"/>
      <c r="AF65" s="1106"/>
      <c r="AG65" s="1106"/>
      <c r="AH65" s="1106"/>
      <c r="AI65" s="1106"/>
      <c r="AJ65" s="1106"/>
      <c r="AK65" s="1106"/>
      <c r="AL65" s="1106"/>
      <c r="AM65" s="1106"/>
      <c r="AN65" s="1106"/>
      <c r="AO65" s="1106"/>
      <c r="AP65" s="1106"/>
      <c r="AQ65" s="1106"/>
      <c r="AR65" s="1106"/>
      <c r="AS65" s="1106"/>
      <c r="AT65" s="1106"/>
      <c r="AU65" s="1106"/>
      <c r="AV65" s="1106"/>
      <c r="AW65" s="1106"/>
      <c r="AX65" s="1106"/>
      <c r="AY65" s="1106"/>
      <c r="AZ65" s="1106"/>
      <c r="BA65" s="1106"/>
      <c r="BB65" s="1106"/>
      <c r="BC65" s="1106"/>
    </row>
    <row r="66" spans="1:55" ht="15">
      <c r="A66" s="1106"/>
      <c r="B66" s="1172"/>
      <c r="C66" s="1105"/>
      <c r="D66" s="1172"/>
      <c r="E66" s="1172"/>
      <c r="F66" s="1172"/>
      <c r="G66" s="1172"/>
      <c r="H66" s="1172"/>
      <c r="I66" s="1172"/>
      <c r="J66" s="1172"/>
      <c r="K66" s="1172"/>
      <c r="L66" s="1172"/>
      <c r="M66" s="1172"/>
      <c r="N66" s="1172"/>
      <c r="O66" s="1172"/>
      <c r="P66" s="1172"/>
      <c r="Q66" s="1172"/>
      <c r="R66" s="1106"/>
      <c r="S66" s="1106"/>
      <c r="T66" s="1106"/>
      <c r="U66" s="1106"/>
      <c r="V66" s="1106"/>
      <c r="W66" s="1106"/>
      <c r="X66" s="1106"/>
      <c r="Y66" s="1106"/>
      <c r="Z66" s="1106"/>
      <c r="AA66" s="1106"/>
      <c r="AB66" s="1106"/>
      <c r="AC66" s="1106"/>
      <c r="AD66" s="1106"/>
      <c r="AE66" s="1106"/>
      <c r="AF66" s="1106"/>
      <c r="AG66" s="1106"/>
      <c r="AH66" s="1106"/>
      <c r="AI66" s="1106"/>
      <c r="AJ66" s="1106"/>
      <c r="AK66" s="1106"/>
      <c r="AL66" s="1106"/>
      <c r="AM66" s="1106"/>
      <c r="AN66" s="1106"/>
      <c r="AO66" s="1106"/>
      <c r="AP66" s="1106"/>
      <c r="AQ66" s="1106"/>
      <c r="AR66" s="1106"/>
      <c r="AS66" s="1106"/>
      <c r="AT66" s="1106"/>
      <c r="AU66" s="1106"/>
      <c r="AV66" s="1106"/>
      <c r="AW66" s="1106"/>
      <c r="AX66" s="1106"/>
      <c r="AY66" s="1106"/>
      <c r="AZ66" s="1106"/>
      <c r="BA66" s="1106"/>
      <c r="BB66" s="1106"/>
      <c r="BC66" s="1106"/>
    </row>
    <row r="67" spans="1:55" ht="15">
      <c r="A67" s="1106"/>
      <c r="B67" s="1106"/>
      <c r="C67" s="1106"/>
      <c r="D67" s="1106"/>
      <c r="E67" s="1106"/>
      <c r="F67" s="1106"/>
      <c r="G67" s="1106"/>
      <c r="H67" s="1106"/>
      <c r="I67" s="1106"/>
      <c r="J67" s="1106"/>
      <c r="K67" s="1106"/>
      <c r="L67" s="1106"/>
      <c r="M67" s="1106"/>
      <c r="N67" s="1106"/>
      <c r="O67" s="1106"/>
      <c r="P67" s="1106"/>
      <c r="Q67" s="1106"/>
      <c r="R67" s="1106"/>
      <c r="S67" s="1106"/>
      <c r="T67" s="1106"/>
      <c r="U67" s="1106"/>
      <c r="V67" s="1106"/>
      <c r="W67" s="1106"/>
      <c r="X67" s="1106"/>
      <c r="Y67" s="1106"/>
      <c r="Z67" s="1106"/>
      <c r="AA67" s="1106"/>
      <c r="AB67" s="1106"/>
      <c r="AC67" s="1106"/>
      <c r="AD67" s="1106"/>
      <c r="AE67" s="1106"/>
      <c r="AF67" s="1106"/>
      <c r="AG67" s="1106"/>
      <c r="AH67" s="1106"/>
      <c r="AI67" s="1106"/>
      <c r="AJ67" s="1106"/>
      <c r="AK67" s="1106"/>
      <c r="AL67" s="1106"/>
      <c r="AM67" s="1106"/>
      <c r="AN67" s="1106"/>
      <c r="AO67" s="1106"/>
      <c r="AP67" s="1106"/>
      <c r="AQ67" s="1106"/>
      <c r="AR67" s="1106"/>
      <c r="AS67" s="1106"/>
      <c r="AT67" s="1106"/>
      <c r="AU67" s="1106"/>
      <c r="AV67" s="1106"/>
      <c r="AW67" s="1106"/>
      <c r="AX67" s="1106"/>
      <c r="AY67" s="1106"/>
      <c r="AZ67" s="1106"/>
      <c r="BA67" s="1106"/>
      <c r="BB67" s="1106"/>
      <c r="BC67" s="1106"/>
    </row>
    <row r="68" spans="1:55" ht="15">
      <c r="A68" s="1106"/>
      <c r="B68" s="1106"/>
      <c r="C68" s="1106"/>
      <c r="D68" s="1106"/>
      <c r="E68" s="1106"/>
      <c r="F68" s="1106"/>
      <c r="G68" s="1106"/>
      <c r="H68" s="1106"/>
      <c r="I68" s="1106"/>
      <c r="J68" s="1106"/>
      <c r="K68" s="1106"/>
      <c r="L68" s="1106"/>
      <c r="M68" s="1106"/>
      <c r="N68" s="1106"/>
      <c r="O68" s="1106"/>
      <c r="P68" s="1106"/>
      <c r="Q68" s="1106"/>
      <c r="R68" s="1106"/>
      <c r="S68" s="1106"/>
      <c r="T68" s="1106"/>
      <c r="U68" s="1106"/>
      <c r="V68" s="1106"/>
      <c r="W68" s="1106"/>
      <c r="X68" s="1106"/>
      <c r="Y68" s="1106"/>
      <c r="Z68" s="1106"/>
      <c r="AA68" s="1106"/>
      <c r="AB68" s="1106"/>
      <c r="AC68" s="1106"/>
      <c r="AD68" s="1106"/>
      <c r="AE68" s="1106"/>
      <c r="AF68" s="1106"/>
      <c r="AG68" s="1106"/>
      <c r="AH68" s="1106"/>
      <c r="AI68" s="1106"/>
      <c r="AJ68" s="1106"/>
      <c r="AK68" s="1106"/>
      <c r="AL68" s="1106"/>
      <c r="AM68" s="1106"/>
      <c r="AN68" s="1106"/>
      <c r="AO68" s="1106"/>
      <c r="AP68" s="1106"/>
      <c r="AQ68" s="1106"/>
      <c r="AR68" s="1106"/>
      <c r="AS68" s="1106"/>
      <c r="AT68" s="1106"/>
      <c r="AU68" s="1106"/>
      <c r="AV68" s="1106"/>
      <c r="AW68" s="1106"/>
      <c r="AX68" s="1106"/>
      <c r="AY68" s="1106"/>
      <c r="AZ68" s="1106"/>
      <c r="BA68" s="1106"/>
      <c r="BB68" s="1106"/>
      <c r="BC68" s="1106"/>
    </row>
    <row r="69" spans="1:55" ht="15">
      <c r="A69" s="1106"/>
      <c r="B69" s="1106"/>
      <c r="C69" s="1106"/>
      <c r="D69" s="1106"/>
      <c r="E69" s="1106"/>
      <c r="F69" s="1106"/>
      <c r="G69" s="1106"/>
      <c r="H69" s="1106"/>
      <c r="I69" s="1106"/>
      <c r="J69" s="1106"/>
      <c r="K69" s="1106"/>
      <c r="L69" s="1106"/>
      <c r="M69" s="1106"/>
      <c r="N69" s="1106"/>
      <c r="O69" s="1106"/>
      <c r="P69" s="1106"/>
      <c r="Q69" s="1106"/>
      <c r="R69" s="1106"/>
      <c r="S69" s="1106"/>
      <c r="T69" s="1106"/>
      <c r="U69" s="1106"/>
      <c r="V69" s="1106"/>
      <c r="W69" s="1106"/>
      <c r="X69" s="1106"/>
      <c r="Y69" s="1106"/>
      <c r="Z69" s="1106"/>
      <c r="AA69" s="1106"/>
      <c r="AB69" s="1106"/>
      <c r="AC69" s="1106"/>
      <c r="AD69" s="1106"/>
      <c r="AE69" s="1106"/>
      <c r="AF69" s="1106"/>
      <c r="AG69" s="1106"/>
      <c r="AH69" s="1106"/>
      <c r="AI69" s="1106"/>
      <c r="AJ69" s="1106"/>
      <c r="AK69" s="1106"/>
      <c r="AL69" s="1106"/>
      <c r="AM69" s="1106"/>
      <c r="AN69" s="1106"/>
      <c r="AO69" s="1106"/>
      <c r="AP69" s="1106"/>
      <c r="AQ69" s="1106"/>
      <c r="AR69" s="1106"/>
      <c r="AS69" s="1106"/>
      <c r="AT69" s="1106"/>
      <c r="AU69" s="1106"/>
      <c r="AV69" s="1106"/>
      <c r="AW69" s="1106"/>
      <c r="AX69" s="1106"/>
      <c r="AY69" s="1106"/>
      <c r="AZ69" s="1106"/>
      <c r="BA69" s="1106"/>
      <c r="BB69" s="1106"/>
      <c r="BC69" s="1106"/>
    </row>
    <row r="70" spans="1:55" ht="15">
      <c r="A70" s="1106"/>
      <c r="B70" s="1106"/>
      <c r="C70" s="1106"/>
      <c r="D70" s="1106"/>
      <c r="E70" s="1106"/>
      <c r="F70" s="1106"/>
      <c r="G70" s="1106"/>
      <c r="H70" s="1106"/>
      <c r="I70" s="1106"/>
      <c r="J70" s="1106"/>
      <c r="K70" s="1106"/>
      <c r="L70" s="1106"/>
      <c r="M70" s="1106"/>
      <c r="N70" s="1106"/>
      <c r="O70" s="1106"/>
      <c r="P70" s="1106"/>
      <c r="Q70" s="1106"/>
      <c r="R70" s="1106"/>
      <c r="S70" s="1106"/>
      <c r="T70" s="1106"/>
      <c r="U70" s="1106"/>
      <c r="V70" s="1106"/>
      <c r="W70" s="1106"/>
      <c r="X70" s="1106"/>
      <c r="Y70" s="1106"/>
      <c r="Z70" s="1106"/>
      <c r="AA70" s="1106"/>
      <c r="AB70" s="1106"/>
      <c r="AC70" s="1106"/>
      <c r="AD70" s="1106"/>
      <c r="AE70" s="1106"/>
      <c r="AF70" s="1106"/>
      <c r="AG70" s="1106"/>
      <c r="AH70" s="1106"/>
      <c r="AI70" s="1106"/>
      <c r="AJ70" s="1106"/>
      <c r="AK70" s="1106"/>
      <c r="AL70" s="1106"/>
      <c r="AM70" s="1106"/>
      <c r="AN70" s="1106"/>
      <c r="AO70" s="1106"/>
      <c r="AP70" s="1106"/>
      <c r="AQ70" s="1106"/>
      <c r="AR70" s="1106"/>
      <c r="AS70" s="1106"/>
      <c r="AT70" s="1106"/>
      <c r="AU70" s="1106"/>
      <c r="AV70" s="1106"/>
      <c r="AW70" s="1106"/>
      <c r="AX70" s="1106"/>
      <c r="AY70" s="1106"/>
      <c r="AZ70" s="1106"/>
      <c r="BA70" s="1106"/>
      <c r="BB70" s="1106"/>
      <c r="BC70" s="1106"/>
    </row>
    <row r="71" spans="1:55" ht="15">
      <c r="A71" s="1106"/>
      <c r="B71" s="1106"/>
      <c r="C71" s="1106"/>
      <c r="D71" s="1106"/>
      <c r="E71" s="1106"/>
      <c r="F71" s="1106"/>
      <c r="G71" s="1106"/>
      <c r="H71" s="1106"/>
      <c r="I71" s="1106"/>
      <c r="J71" s="1106"/>
      <c r="K71" s="1106"/>
      <c r="L71" s="1106"/>
      <c r="M71" s="1106"/>
      <c r="N71" s="1106"/>
      <c r="O71" s="1106"/>
      <c r="P71" s="1106"/>
      <c r="Q71" s="1106"/>
      <c r="R71" s="1106"/>
      <c r="S71" s="1106"/>
      <c r="T71" s="1106"/>
      <c r="U71" s="1106"/>
      <c r="V71" s="1106"/>
      <c r="W71" s="1106"/>
      <c r="X71" s="1106"/>
      <c r="Y71" s="1106"/>
      <c r="Z71" s="1106"/>
      <c r="AA71" s="1106"/>
      <c r="AB71" s="1106"/>
      <c r="AC71" s="1106"/>
      <c r="AD71" s="1106"/>
      <c r="AE71" s="1106"/>
      <c r="AF71" s="1106"/>
      <c r="AG71" s="1106"/>
      <c r="AH71" s="1106"/>
      <c r="AI71" s="1106"/>
      <c r="AJ71" s="1106"/>
      <c r="AK71" s="1106"/>
      <c r="AL71" s="1106"/>
      <c r="AM71" s="1106"/>
      <c r="AN71" s="1106"/>
      <c r="AO71" s="1106"/>
      <c r="AP71" s="1106"/>
      <c r="AQ71" s="1106"/>
      <c r="AR71" s="1106"/>
      <c r="AS71" s="1106"/>
      <c r="AT71" s="1106"/>
      <c r="AU71" s="1106"/>
      <c r="AV71" s="1106"/>
      <c r="AW71" s="1106"/>
      <c r="AX71" s="1106"/>
      <c r="AY71" s="1106"/>
      <c r="AZ71" s="1106"/>
      <c r="BA71" s="1106"/>
      <c r="BB71" s="1106"/>
      <c r="BC71" s="1106"/>
    </row>
    <row r="72" spans="1:55" ht="15">
      <c r="A72" s="1106"/>
      <c r="B72" s="1106"/>
      <c r="C72" s="1106"/>
      <c r="D72" s="1106"/>
      <c r="E72" s="1106"/>
      <c r="F72" s="1106"/>
      <c r="G72" s="1106"/>
      <c r="H72" s="1106"/>
      <c r="I72" s="1106"/>
      <c r="J72" s="1106"/>
      <c r="K72" s="1106"/>
      <c r="L72" s="1106"/>
      <c r="M72" s="1106"/>
      <c r="N72" s="1106"/>
      <c r="O72" s="1106"/>
      <c r="P72" s="1106"/>
      <c r="Q72" s="1106"/>
      <c r="R72" s="1106"/>
      <c r="S72" s="1106"/>
      <c r="T72" s="1106"/>
      <c r="U72" s="1106"/>
      <c r="V72" s="1106"/>
      <c r="W72" s="1106"/>
      <c r="X72" s="1106"/>
      <c r="Y72" s="1106"/>
      <c r="Z72" s="1106"/>
      <c r="AA72" s="1106"/>
      <c r="AB72" s="1106"/>
      <c r="AC72" s="1106"/>
      <c r="AD72" s="1106"/>
      <c r="AE72" s="1106"/>
      <c r="AF72" s="1106"/>
      <c r="AG72" s="1106"/>
      <c r="AH72" s="1106"/>
      <c r="AI72" s="1106"/>
      <c r="AJ72" s="1106"/>
      <c r="AK72" s="1106"/>
      <c r="AL72" s="1106"/>
      <c r="AM72" s="1106"/>
      <c r="AN72" s="1106"/>
      <c r="AO72" s="1106"/>
      <c r="AP72" s="1106"/>
      <c r="AQ72" s="1106"/>
      <c r="AR72" s="1106"/>
      <c r="AS72" s="1106"/>
      <c r="AT72" s="1106"/>
      <c r="AU72" s="1106"/>
      <c r="AV72" s="1106"/>
      <c r="AW72" s="1106"/>
      <c r="AX72" s="1106"/>
      <c r="AY72" s="1106"/>
      <c r="AZ72" s="1106"/>
      <c r="BA72" s="1106"/>
      <c r="BB72" s="1106"/>
      <c r="BC72" s="1106"/>
    </row>
    <row r="73" spans="1:55" ht="15">
      <c r="A73" s="1106"/>
      <c r="B73" s="1106"/>
      <c r="C73" s="1106"/>
      <c r="D73" s="1106"/>
      <c r="E73" s="1106"/>
      <c r="F73" s="1106"/>
      <c r="G73" s="1106"/>
      <c r="H73" s="1106"/>
      <c r="I73" s="1106"/>
      <c r="J73" s="1106"/>
      <c r="K73" s="1106"/>
      <c r="L73" s="1106"/>
      <c r="M73" s="1106"/>
      <c r="N73" s="1106"/>
      <c r="O73" s="1106"/>
      <c r="P73" s="1106"/>
      <c r="Q73" s="1106"/>
      <c r="R73" s="1106"/>
      <c r="S73" s="1106"/>
      <c r="T73" s="1106"/>
      <c r="U73" s="1106"/>
      <c r="V73" s="1106"/>
      <c r="W73" s="1106"/>
      <c r="X73" s="1106"/>
      <c r="Y73" s="1106"/>
      <c r="Z73" s="1106"/>
      <c r="AA73" s="1106"/>
      <c r="AB73" s="1106"/>
      <c r="AC73" s="1106"/>
      <c r="AD73" s="1106"/>
      <c r="AE73" s="1106"/>
      <c r="AF73" s="1106"/>
      <c r="AG73" s="1106"/>
      <c r="AH73" s="1106"/>
      <c r="AI73" s="1106"/>
      <c r="AJ73" s="1106"/>
      <c r="AK73" s="1106"/>
      <c r="AL73" s="1106"/>
      <c r="AM73" s="1106"/>
      <c r="AN73" s="1106"/>
      <c r="AO73" s="1106"/>
      <c r="AP73" s="1106"/>
      <c r="AQ73" s="1106"/>
      <c r="AR73" s="1106"/>
      <c r="AS73" s="1106"/>
      <c r="AT73" s="1106"/>
      <c r="AU73" s="1106"/>
      <c r="AV73" s="1106"/>
      <c r="AW73" s="1106"/>
      <c r="AX73" s="1106"/>
      <c r="AY73" s="1106"/>
      <c r="AZ73" s="1106"/>
      <c r="BA73" s="1106"/>
      <c r="BB73" s="1106"/>
      <c r="BC73" s="1106"/>
    </row>
    <row r="74" spans="1:55" ht="15">
      <c r="A74" s="1106"/>
      <c r="B74" s="1106"/>
      <c r="C74" s="1106"/>
      <c r="D74" s="1106"/>
      <c r="E74" s="1106"/>
      <c r="F74" s="1106"/>
      <c r="G74" s="1106"/>
      <c r="H74" s="1106"/>
      <c r="I74" s="1106"/>
      <c r="J74" s="1106"/>
      <c r="K74" s="1106"/>
      <c r="L74" s="1106"/>
      <c r="M74" s="1106"/>
      <c r="N74" s="1106"/>
      <c r="O74" s="1106"/>
      <c r="P74" s="1106"/>
      <c r="Q74" s="1106"/>
      <c r="R74" s="1106"/>
      <c r="S74" s="1106"/>
      <c r="T74" s="1106"/>
      <c r="U74" s="1106"/>
      <c r="V74" s="1106"/>
      <c r="W74" s="1106"/>
      <c r="X74" s="1106"/>
      <c r="Y74" s="1106"/>
      <c r="Z74" s="1106"/>
      <c r="AA74" s="1106"/>
      <c r="AB74" s="1106"/>
      <c r="AC74" s="1106"/>
      <c r="AD74" s="1106"/>
      <c r="AE74" s="1106"/>
      <c r="AF74" s="1106"/>
      <c r="AG74" s="1106"/>
      <c r="AH74" s="1106"/>
      <c r="AI74" s="1106"/>
      <c r="AJ74" s="1106"/>
      <c r="AK74" s="1106"/>
      <c r="AL74" s="1106"/>
      <c r="AM74" s="1106"/>
      <c r="AN74" s="1106"/>
      <c r="AO74" s="1106"/>
      <c r="AP74" s="1106"/>
      <c r="AQ74" s="1106"/>
      <c r="AR74" s="1106"/>
      <c r="AS74" s="1106"/>
      <c r="AT74" s="1106"/>
      <c r="AU74" s="1106"/>
      <c r="AV74" s="1106"/>
      <c r="AW74" s="1106"/>
      <c r="AX74" s="1106"/>
      <c r="AY74" s="1106"/>
      <c r="AZ74" s="1106"/>
      <c r="BA74" s="1106"/>
      <c r="BB74" s="1106"/>
      <c r="BC74" s="1106"/>
    </row>
    <row r="75" spans="1:55" ht="15">
      <c r="A75" s="1106"/>
      <c r="B75" s="1106"/>
      <c r="C75" s="1106"/>
      <c r="D75" s="1106"/>
      <c r="E75" s="1106"/>
      <c r="F75" s="1106"/>
      <c r="G75" s="1106"/>
      <c r="H75" s="1106"/>
      <c r="I75" s="1106"/>
      <c r="J75" s="1106"/>
      <c r="K75" s="1106"/>
      <c r="L75" s="1106"/>
      <c r="M75" s="1106"/>
      <c r="N75" s="1106"/>
      <c r="O75" s="1106"/>
      <c r="P75" s="1106"/>
      <c r="Q75" s="1106"/>
      <c r="R75" s="1106"/>
      <c r="S75" s="1106"/>
      <c r="T75" s="1106"/>
      <c r="U75" s="1106"/>
      <c r="V75" s="1106"/>
      <c r="W75" s="1106"/>
      <c r="X75" s="1106"/>
      <c r="Y75" s="1106"/>
      <c r="Z75" s="1106"/>
      <c r="AA75" s="1106"/>
      <c r="AB75" s="1106"/>
      <c r="AC75" s="1106"/>
      <c r="AD75" s="1106"/>
      <c r="AE75" s="1106"/>
      <c r="AF75" s="1106"/>
      <c r="AG75" s="1106"/>
      <c r="AH75" s="1106"/>
      <c r="AI75" s="1106"/>
      <c r="AJ75" s="1106"/>
      <c r="AK75" s="1106"/>
      <c r="AL75" s="1106"/>
      <c r="AM75" s="1106"/>
      <c r="AN75" s="1106"/>
      <c r="AO75" s="1106"/>
      <c r="AP75" s="1106"/>
      <c r="AQ75" s="1106"/>
      <c r="AR75" s="1106"/>
      <c r="AS75" s="1106"/>
      <c r="AT75" s="1106"/>
      <c r="AU75" s="1106"/>
      <c r="AV75" s="1106"/>
      <c r="AW75" s="1106"/>
      <c r="AX75" s="1106"/>
      <c r="AY75" s="1106"/>
      <c r="AZ75" s="1106"/>
      <c r="BA75" s="1106"/>
      <c r="BB75" s="1106"/>
      <c r="BC75" s="1106"/>
    </row>
    <row r="76" spans="1:55" ht="15">
      <c r="A76" s="1106"/>
      <c r="B76" s="1106"/>
      <c r="C76" s="1106"/>
      <c r="D76" s="1106"/>
      <c r="E76" s="1106"/>
      <c r="F76" s="1106"/>
      <c r="G76" s="1106"/>
      <c r="H76" s="1106"/>
      <c r="I76" s="1106"/>
      <c r="J76" s="1106"/>
      <c r="K76" s="1106"/>
      <c r="L76" s="1106"/>
      <c r="M76" s="1106"/>
      <c r="N76" s="1106"/>
      <c r="O76" s="1106"/>
      <c r="P76" s="1106"/>
      <c r="Q76" s="1106"/>
      <c r="R76" s="1106"/>
      <c r="S76" s="1106"/>
      <c r="T76" s="1106"/>
      <c r="U76" s="1106"/>
      <c r="V76" s="1106"/>
      <c r="W76" s="1106"/>
      <c r="X76" s="1106"/>
      <c r="Y76" s="1106"/>
      <c r="Z76" s="1106"/>
      <c r="AA76" s="1106"/>
      <c r="AB76" s="1106"/>
      <c r="AC76" s="1106"/>
      <c r="AD76" s="1106"/>
      <c r="AE76" s="1106"/>
      <c r="AF76" s="1106"/>
      <c r="AG76" s="1106"/>
      <c r="AH76" s="1106"/>
      <c r="AI76" s="1106"/>
      <c r="AJ76" s="1106"/>
      <c r="AK76" s="1106"/>
      <c r="AL76" s="1106"/>
      <c r="AM76" s="1106"/>
      <c r="AN76" s="1106"/>
      <c r="AO76" s="1106"/>
      <c r="AP76" s="1106"/>
      <c r="AQ76" s="1106"/>
      <c r="AR76" s="1106"/>
      <c r="AS76" s="1106"/>
      <c r="AT76" s="1106"/>
      <c r="AU76" s="1106"/>
      <c r="AV76" s="1106"/>
      <c r="AW76" s="1106"/>
      <c r="AX76" s="1106"/>
      <c r="AY76" s="1106"/>
      <c r="AZ76" s="1106"/>
      <c r="BA76" s="1106"/>
      <c r="BB76" s="1106"/>
      <c r="BC76" s="1106"/>
    </row>
    <row r="77" spans="1:55" ht="15">
      <c r="A77" s="1106"/>
      <c r="B77" s="1106"/>
      <c r="C77" s="1106"/>
      <c r="D77" s="1106"/>
      <c r="E77" s="1106"/>
      <c r="F77" s="1106"/>
      <c r="G77" s="1106"/>
      <c r="H77" s="1106"/>
      <c r="I77" s="1106"/>
      <c r="J77" s="1106"/>
      <c r="K77" s="1106"/>
      <c r="L77" s="1106"/>
      <c r="M77" s="1106"/>
      <c r="N77" s="1106"/>
      <c r="O77" s="1106"/>
      <c r="P77" s="1106"/>
      <c r="Q77" s="1106"/>
      <c r="R77" s="1106"/>
      <c r="S77" s="1106"/>
      <c r="T77" s="1106"/>
      <c r="U77" s="1106"/>
      <c r="V77" s="1106"/>
      <c r="W77" s="1106"/>
      <c r="X77" s="1106"/>
      <c r="Y77" s="1106"/>
      <c r="Z77" s="1106"/>
      <c r="AA77" s="1106"/>
      <c r="AB77" s="1106"/>
      <c r="AC77" s="1106"/>
      <c r="AD77" s="1106"/>
      <c r="AE77" s="1106"/>
      <c r="AF77" s="1106"/>
      <c r="AG77" s="1106"/>
      <c r="AH77" s="1106"/>
      <c r="AI77" s="1106"/>
      <c r="AJ77" s="1106"/>
      <c r="AK77" s="1106"/>
      <c r="AL77" s="1106"/>
      <c r="AM77" s="1106"/>
      <c r="AN77" s="1106"/>
      <c r="AO77" s="1106"/>
      <c r="AP77" s="1106"/>
      <c r="AQ77" s="1106"/>
      <c r="AR77" s="1106"/>
      <c r="AS77" s="1106"/>
      <c r="AT77" s="1106"/>
      <c r="AU77" s="1106"/>
      <c r="AV77" s="1106"/>
      <c r="AW77" s="1106"/>
      <c r="AX77" s="1106"/>
      <c r="AY77" s="1106"/>
      <c r="AZ77" s="1106"/>
      <c r="BA77" s="1106"/>
      <c r="BB77" s="1106"/>
      <c r="BC77" s="1106"/>
    </row>
    <row r="78" spans="1:55" ht="15">
      <c r="A78" s="1106"/>
      <c r="B78" s="1106"/>
      <c r="C78" s="1106"/>
      <c r="D78" s="1106"/>
      <c r="E78" s="1106"/>
      <c r="F78" s="1106"/>
      <c r="G78" s="1106"/>
      <c r="H78" s="1106"/>
      <c r="I78" s="1106"/>
      <c r="J78" s="1106"/>
      <c r="K78" s="1106"/>
      <c r="L78" s="1106"/>
      <c r="M78" s="1106"/>
      <c r="N78" s="1106"/>
      <c r="O78" s="1106"/>
      <c r="P78" s="1106"/>
      <c r="Q78" s="1106"/>
      <c r="R78" s="1106"/>
      <c r="S78" s="1106"/>
      <c r="T78" s="1106"/>
      <c r="U78" s="1106"/>
      <c r="V78" s="1106"/>
      <c r="W78" s="1106"/>
      <c r="X78" s="1106"/>
      <c r="Y78" s="1106"/>
      <c r="Z78" s="1106"/>
      <c r="AA78" s="1106"/>
      <c r="AB78" s="1106"/>
      <c r="AC78" s="1106"/>
      <c r="AD78" s="1106"/>
      <c r="AE78" s="1106"/>
      <c r="AF78" s="1106"/>
      <c r="AG78" s="1106"/>
      <c r="AH78" s="1106"/>
      <c r="AI78" s="1106"/>
      <c r="AJ78" s="1106"/>
      <c r="AK78" s="1106"/>
      <c r="AL78" s="1106"/>
      <c r="AM78" s="1106"/>
      <c r="AN78" s="1106"/>
      <c r="AO78" s="1106"/>
      <c r="AP78" s="1106"/>
      <c r="AQ78" s="1106"/>
      <c r="AR78" s="1106"/>
      <c r="AS78" s="1106"/>
      <c r="AT78" s="1106"/>
      <c r="AU78" s="1106"/>
      <c r="AV78" s="1106"/>
      <c r="AW78" s="1106"/>
      <c r="AX78" s="1106"/>
      <c r="AY78" s="1106"/>
      <c r="AZ78" s="1106"/>
      <c r="BA78" s="1106"/>
      <c r="BB78" s="1106"/>
      <c r="BC78" s="1106"/>
    </row>
    <row r="79" spans="1:55" ht="15">
      <c r="A79" s="1106"/>
      <c r="B79" s="1106"/>
      <c r="C79" s="1106"/>
      <c r="D79" s="1106"/>
      <c r="E79" s="1106"/>
      <c r="F79" s="1106"/>
      <c r="G79" s="1106"/>
      <c r="H79" s="1106"/>
      <c r="I79" s="1106"/>
      <c r="J79" s="1106"/>
      <c r="K79" s="1106"/>
      <c r="L79" s="1106"/>
      <c r="M79" s="1106"/>
      <c r="N79" s="1106"/>
      <c r="O79" s="1106"/>
      <c r="P79" s="1106"/>
      <c r="Q79" s="1106"/>
      <c r="R79" s="1106"/>
      <c r="S79" s="1106"/>
      <c r="T79" s="1106"/>
      <c r="U79" s="1106"/>
      <c r="V79" s="1106"/>
      <c r="W79" s="1106"/>
      <c r="X79" s="1106"/>
      <c r="Y79" s="1106"/>
      <c r="Z79" s="1106"/>
      <c r="AA79" s="1106"/>
      <c r="AB79" s="1106"/>
      <c r="AC79" s="1106"/>
      <c r="AD79" s="1106"/>
      <c r="AE79" s="1106"/>
      <c r="AF79" s="1106"/>
      <c r="AG79" s="1106"/>
      <c r="AH79" s="1106"/>
      <c r="AI79" s="1106"/>
      <c r="AJ79" s="1106"/>
      <c r="AK79" s="1106"/>
      <c r="AL79" s="1106"/>
      <c r="AM79" s="1106"/>
      <c r="AN79" s="1106"/>
      <c r="AO79" s="1106"/>
      <c r="AP79" s="1106"/>
      <c r="AQ79" s="1106"/>
      <c r="AR79" s="1106"/>
      <c r="AS79" s="1106"/>
      <c r="AT79" s="1106"/>
      <c r="AU79" s="1106"/>
      <c r="AV79" s="1106"/>
      <c r="AW79" s="1106"/>
      <c r="AX79" s="1106"/>
      <c r="AY79" s="1106"/>
      <c r="AZ79" s="1106"/>
      <c r="BA79" s="1106"/>
      <c r="BB79" s="1106"/>
      <c r="BC79" s="1106"/>
    </row>
    <row r="80" spans="1:55" ht="15">
      <c r="A80" s="1106"/>
      <c r="B80" s="1106"/>
      <c r="C80" s="1106"/>
      <c r="D80" s="1106"/>
      <c r="E80" s="1106"/>
      <c r="F80" s="1106"/>
      <c r="G80" s="1106"/>
      <c r="H80" s="1106"/>
      <c r="I80" s="1106"/>
      <c r="J80" s="1106"/>
      <c r="K80" s="1106"/>
      <c r="L80" s="1106"/>
      <c r="M80" s="1106"/>
      <c r="N80" s="1106"/>
      <c r="O80" s="1106"/>
      <c r="P80" s="1106"/>
      <c r="Q80" s="1106"/>
      <c r="R80" s="1106"/>
      <c r="S80" s="1106"/>
      <c r="T80" s="1106"/>
      <c r="U80" s="1106"/>
      <c r="V80" s="1106"/>
      <c r="W80" s="1106"/>
      <c r="X80" s="1106"/>
      <c r="Y80" s="1106"/>
      <c r="Z80" s="1106"/>
      <c r="AA80" s="1106"/>
      <c r="AB80" s="1106"/>
      <c r="AC80" s="1106"/>
      <c r="AD80" s="1106"/>
      <c r="AE80" s="1106"/>
      <c r="AF80" s="1106"/>
      <c r="AG80" s="1106"/>
      <c r="AH80" s="1106"/>
      <c r="AI80" s="1106"/>
      <c r="AJ80" s="1106"/>
      <c r="AK80" s="1106"/>
      <c r="AL80" s="1106"/>
      <c r="AM80" s="1106"/>
      <c r="AN80" s="1106"/>
      <c r="AO80" s="1106"/>
      <c r="AP80" s="1106"/>
      <c r="AQ80" s="1106"/>
      <c r="AR80" s="1106"/>
      <c r="AS80" s="1106"/>
      <c r="AT80" s="1106"/>
      <c r="AU80" s="1106"/>
      <c r="AV80" s="1106"/>
      <c r="AW80" s="1106"/>
      <c r="AX80" s="1106"/>
      <c r="AY80" s="1106"/>
      <c r="AZ80" s="1106"/>
      <c r="BA80" s="1106"/>
      <c r="BB80" s="1106"/>
      <c r="BC80" s="1106"/>
    </row>
    <row r="81" spans="1:55" ht="15">
      <c r="A81" s="1106"/>
      <c r="B81" s="1106"/>
      <c r="C81" s="1106"/>
      <c r="D81" s="1106"/>
      <c r="E81" s="1106"/>
      <c r="F81" s="1106"/>
      <c r="G81" s="1106"/>
      <c r="H81" s="1106"/>
      <c r="I81" s="1106"/>
      <c r="J81" s="1106"/>
      <c r="K81" s="1106"/>
      <c r="L81" s="1106"/>
      <c r="M81" s="1106"/>
      <c r="N81" s="1106"/>
      <c r="O81" s="1106"/>
      <c r="P81" s="1106"/>
      <c r="Q81" s="1106"/>
      <c r="R81" s="1106"/>
      <c r="S81" s="1106"/>
      <c r="T81" s="1106"/>
      <c r="U81" s="1106"/>
      <c r="V81" s="1106"/>
      <c r="W81" s="1106"/>
      <c r="X81" s="1106"/>
      <c r="Y81" s="1106"/>
      <c r="Z81" s="1106"/>
      <c r="AA81" s="1106"/>
      <c r="AB81" s="1106"/>
      <c r="AC81" s="1106"/>
      <c r="AD81" s="1106"/>
      <c r="AE81" s="1106"/>
      <c r="AF81" s="1106"/>
      <c r="AG81" s="1106"/>
      <c r="AH81" s="1106"/>
      <c r="AI81" s="1106"/>
      <c r="AJ81" s="1106"/>
      <c r="AK81" s="1106"/>
      <c r="AL81" s="1106"/>
      <c r="AM81" s="1106"/>
      <c r="AN81" s="1106"/>
      <c r="AO81" s="1106"/>
      <c r="AP81" s="1106"/>
      <c r="AQ81" s="1106"/>
      <c r="AR81" s="1106"/>
      <c r="AS81" s="1106"/>
      <c r="AT81" s="1106"/>
      <c r="AU81" s="1106"/>
      <c r="AV81" s="1106"/>
      <c r="AW81" s="1106"/>
      <c r="AX81" s="1106"/>
      <c r="AY81" s="1106"/>
      <c r="AZ81" s="1106"/>
      <c r="BA81" s="1106"/>
      <c r="BB81" s="1106"/>
      <c r="BC81" s="1106"/>
    </row>
    <row r="82" spans="1:55" ht="15">
      <c r="A82" s="1106"/>
      <c r="B82" s="1106"/>
      <c r="C82" s="1106"/>
      <c r="D82" s="1106"/>
      <c r="E82" s="1106"/>
      <c r="F82" s="1106"/>
      <c r="G82" s="1106"/>
      <c r="H82" s="1106"/>
      <c r="I82" s="1106"/>
      <c r="J82" s="1106"/>
      <c r="K82" s="1106"/>
      <c r="L82" s="1106"/>
      <c r="M82" s="1106"/>
      <c r="N82" s="1106"/>
      <c r="O82" s="1106"/>
      <c r="P82" s="1106"/>
      <c r="Q82" s="1106"/>
      <c r="R82" s="1106"/>
      <c r="S82" s="1106"/>
      <c r="T82" s="1106"/>
      <c r="U82" s="1106"/>
      <c r="V82" s="1106"/>
      <c r="W82" s="1106"/>
      <c r="X82" s="1106"/>
      <c r="Y82" s="1106"/>
      <c r="Z82" s="1106"/>
      <c r="AA82" s="1106"/>
      <c r="AB82" s="1106"/>
      <c r="AC82" s="1106"/>
      <c r="AD82" s="1106"/>
      <c r="AE82" s="1106"/>
      <c r="AF82" s="1106"/>
      <c r="AG82" s="1106"/>
      <c r="AH82" s="1106"/>
      <c r="AI82" s="1106"/>
      <c r="AJ82" s="1106"/>
      <c r="AK82" s="1106"/>
      <c r="AL82" s="1106"/>
      <c r="AM82" s="1106"/>
      <c r="AN82" s="1106"/>
      <c r="AO82" s="1106"/>
      <c r="AP82" s="1106"/>
      <c r="AQ82" s="1106"/>
      <c r="AR82" s="1106"/>
      <c r="AS82" s="1106"/>
      <c r="AT82" s="1106"/>
      <c r="AU82" s="1106"/>
      <c r="AV82" s="1106"/>
      <c r="AW82" s="1106"/>
      <c r="AX82" s="1106"/>
      <c r="AY82" s="1106"/>
      <c r="AZ82" s="1106"/>
      <c r="BA82" s="1106"/>
      <c r="BB82" s="1106"/>
      <c r="BC82" s="1106"/>
    </row>
    <row r="83" spans="1:55" ht="15">
      <c r="A83" s="1106"/>
      <c r="B83" s="1106"/>
      <c r="C83" s="1106"/>
      <c r="D83" s="1106"/>
      <c r="E83" s="1106"/>
      <c r="F83" s="1106"/>
      <c r="G83" s="1106"/>
      <c r="H83" s="1106"/>
      <c r="I83" s="1106"/>
      <c r="J83" s="1106"/>
      <c r="K83" s="1106"/>
      <c r="L83" s="1106"/>
      <c r="M83" s="1106"/>
      <c r="N83" s="1106"/>
      <c r="O83" s="1106"/>
      <c r="P83" s="1106"/>
      <c r="Q83" s="1106"/>
      <c r="R83" s="1106"/>
      <c r="S83" s="1106"/>
      <c r="T83" s="1106"/>
      <c r="U83" s="1106"/>
      <c r="V83" s="1106"/>
      <c r="W83" s="1106"/>
      <c r="X83" s="1106"/>
      <c r="Y83" s="1106"/>
      <c r="Z83" s="1106"/>
      <c r="AA83" s="1106"/>
      <c r="AB83" s="1106"/>
      <c r="AC83" s="1106"/>
      <c r="AD83" s="1106"/>
      <c r="AE83" s="1106"/>
      <c r="AF83" s="1106"/>
      <c r="AG83" s="1106"/>
      <c r="AH83" s="1106"/>
      <c r="AI83" s="1106"/>
      <c r="AJ83" s="1106"/>
      <c r="AK83" s="1106"/>
      <c r="AL83" s="1106"/>
      <c r="AM83" s="1106"/>
      <c r="AN83" s="1106"/>
      <c r="AO83" s="1106"/>
      <c r="AP83" s="1106"/>
      <c r="AQ83" s="1106"/>
      <c r="AR83" s="1106"/>
      <c r="AS83" s="1106"/>
      <c r="AT83" s="1106"/>
      <c r="AU83" s="1106"/>
      <c r="AV83" s="1106"/>
      <c r="AW83" s="1106"/>
      <c r="AX83" s="1106"/>
      <c r="AY83" s="1106"/>
      <c r="AZ83" s="1106"/>
      <c r="BA83" s="1106"/>
      <c r="BB83" s="1106"/>
      <c r="BC83" s="1106"/>
    </row>
    <row r="84" spans="1:55" ht="15">
      <c r="A84" s="1106"/>
      <c r="B84" s="1106"/>
      <c r="C84" s="1106"/>
      <c r="D84" s="1106"/>
      <c r="E84" s="1106"/>
      <c r="F84" s="1106"/>
      <c r="G84" s="1106"/>
      <c r="H84" s="1106"/>
      <c r="I84" s="1106"/>
      <c r="J84" s="1106"/>
      <c r="K84" s="1106"/>
      <c r="L84" s="1106"/>
      <c r="M84" s="1106"/>
      <c r="N84" s="1106"/>
      <c r="O84" s="1106"/>
      <c r="P84" s="1106"/>
      <c r="Q84" s="1106"/>
      <c r="R84" s="1106"/>
      <c r="S84" s="1106"/>
      <c r="T84" s="1106"/>
      <c r="U84" s="1106"/>
      <c r="V84" s="1106"/>
      <c r="W84" s="1106"/>
      <c r="X84" s="1106"/>
      <c r="Y84" s="1106"/>
      <c r="Z84" s="1106"/>
      <c r="AA84" s="1106"/>
      <c r="AB84" s="1106"/>
      <c r="AC84" s="1106"/>
      <c r="AD84" s="1106"/>
      <c r="AE84" s="1106"/>
      <c r="AF84" s="1106"/>
      <c r="AG84" s="1106"/>
      <c r="AH84" s="1106"/>
      <c r="AI84" s="1106"/>
      <c r="AJ84" s="1106"/>
      <c r="AK84" s="1106"/>
      <c r="AL84" s="1106"/>
      <c r="AM84" s="1106"/>
      <c r="AN84" s="1106"/>
      <c r="AO84" s="1106"/>
      <c r="AP84" s="1106"/>
      <c r="AQ84" s="1106"/>
      <c r="AR84" s="1106"/>
      <c r="AS84" s="1106"/>
      <c r="AT84" s="1106"/>
      <c r="AU84" s="1106"/>
      <c r="AV84" s="1106"/>
      <c r="AW84" s="1106"/>
      <c r="AX84" s="1106"/>
      <c r="AY84" s="1106"/>
      <c r="AZ84" s="1106"/>
      <c r="BA84" s="1106"/>
      <c r="BB84" s="1106"/>
      <c r="BC84" s="1106"/>
    </row>
    <row r="85" spans="1:55" ht="15">
      <c r="A85" s="1106"/>
      <c r="B85" s="1106"/>
      <c r="C85" s="1106"/>
      <c r="D85" s="1106"/>
      <c r="E85" s="1106"/>
      <c r="F85" s="1106"/>
      <c r="G85" s="1106"/>
      <c r="H85" s="1106"/>
      <c r="I85" s="1106"/>
      <c r="J85" s="1106"/>
      <c r="K85" s="1106"/>
      <c r="L85" s="1106"/>
      <c r="M85" s="1106"/>
      <c r="N85" s="1106"/>
      <c r="O85" s="1106"/>
      <c r="P85" s="1106"/>
      <c r="Q85" s="1106"/>
      <c r="R85" s="1106"/>
      <c r="S85" s="1106"/>
      <c r="T85" s="1106"/>
      <c r="U85" s="1106"/>
      <c r="V85" s="1106"/>
      <c r="W85" s="1106"/>
      <c r="X85" s="1106"/>
      <c r="Y85" s="1106"/>
      <c r="Z85" s="1106"/>
      <c r="AA85" s="1106"/>
      <c r="AB85" s="1106"/>
      <c r="AC85" s="1106"/>
      <c r="AD85" s="1106"/>
      <c r="AE85" s="1106"/>
      <c r="AF85" s="1106"/>
      <c r="AG85" s="1106"/>
      <c r="AH85" s="1106"/>
      <c r="AI85" s="1106"/>
      <c r="AJ85" s="1106"/>
      <c r="AK85" s="1106"/>
      <c r="AL85" s="1106"/>
      <c r="AM85" s="1106"/>
      <c r="AN85" s="1106"/>
      <c r="AO85" s="1106"/>
      <c r="AP85" s="1106"/>
      <c r="AQ85" s="1106"/>
      <c r="AR85" s="1106"/>
      <c r="AS85" s="1106"/>
      <c r="AT85" s="1106"/>
      <c r="AU85" s="1106"/>
      <c r="AV85" s="1106"/>
      <c r="AW85" s="1106"/>
      <c r="AX85" s="1106"/>
      <c r="AY85" s="1106"/>
      <c r="AZ85" s="1106"/>
      <c r="BA85" s="1106"/>
      <c r="BB85" s="1106"/>
      <c r="BC85" s="1106"/>
    </row>
    <row r="86" spans="1:55" ht="15">
      <c r="A86" s="1106"/>
      <c r="B86" s="1106"/>
      <c r="C86" s="1106"/>
      <c r="D86" s="1106"/>
      <c r="E86" s="1106"/>
      <c r="F86" s="1106"/>
      <c r="G86" s="1106"/>
      <c r="H86" s="1106"/>
      <c r="I86" s="1106"/>
      <c r="J86" s="1106"/>
      <c r="K86" s="1106"/>
      <c r="L86" s="1106"/>
      <c r="M86" s="1106"/>
      <c r="N86" s="1106"/>
      <c r="O86" s="1106"/>
      <c r="P86" s="1106"/>
      <c r="Q86" s="1106"/>
      <c r="R86" s="1106"/>
      <c r="S86" s="1106"/>
      <c r="T86" s="1106"/>
      <c r="U86" s="1106"/>
      <c r="V86" s="1106"/>
      <c r="W86" s="1106"/>
      <c r="X86" s="1106"/>
      <c r="Y86" s="1106"/>
      <c r="Z86" s="1106"/>
      <c r="AA86" s="1106"/>
      <c r="AB86" s="1106"/>
      <c r="AC86" s="1106"/>
      <c r="AD86" s="1106"/>
      <c r="AE86" s="1106"/>
      <c r="AF86" s="1106"/>
      <c r="AG86" s="1106"/>
      <c r="AH86" s="1106"/>
      <c r="AI86" s="1106"/>
      <c r="AJ86" s="1106"/>
      <c r="AK86" s="1106"/>
      <c r="AL86" s="1106"/>
      <c r="AM86" s="1106"/>
      <c r="AN86" s="1106"/>
      <c r="AO86" s="1106"/>
      <c r="AP86" s="1106"/>
      <c r="AQ86" s="1106"/>
      <c r="AR86" s="1106"/>
      <c r="AS86" s="1106"/>
      <c r="AT86" s="1106"/>
      <c r="AU86" s="1106"/>
      <c r="AV86" s="1106"/>
      <c r="AW86" s="1106"/>
      <c r="AX86" s="1106"/>
      <c r="AY86" s="1106"/>
      <c r="AZ86" s="1106"/>
      <c r="BA86" s="1106"/>
      <c r="BB86" s="1106"/>
      <c r="BC86" s="1106"/>
    </row>
    <row r="87" spans="1:55" ht="15">
      <c r="A87" s="1106"/>
      <c r="B87" s="1106"/>
      <c r="C87" s="1106"/>
      <c r="D87" s="1106"/>
      <c r="E87" s="1106"/>
      <c r="F87" s="1106"/>
      <c r="G87" s="1106"/>
      <c r="H87" s="1106"/>
      <c r="I87" s="1106"/>
      <c r="J87" s="1106"/>
      <c r="K87" s="1106"/>
      <c r="L87" s="1106"/>
      <c r="M87" s="1106"/>
      <c r="N87" s="1106"/>
      <c r="O87" s="1106"/>
      <c r="P87" s="1106"/>
      <c r="Q87" s="1106"/>
      <c r="R87" s="1106"/>
      <c r="S87" s="1106"/>
      <c r="T87" s="1106"/>
      <c r="U87" s="1106"/>
      <c r="V87" s="1106"/>
      <c r="W87" s="1106"/>
      <c r="X87" s="1106"/>
      <c r="Y87" s="1106"/>
      <c r="Z87" s="1106"/>
      <c r="AA87" s="1106"/>
      <c r="AB87" s="1106"/>
      <c r="AC87" s="1106"/>
      <c r="AD87" s="1106"/>
      <c r="AE87" s="1106"/>
      <c r="AF87" s="1106"/>
      <c r="AG87" s="1106"/>
      <c r="AH87" s="1106"/>
      <c r="AI87" s="1106"/>
      <c r="AJ87" s="1106"/>
      <c r="AK87" s="1106"/>
      <c r="AL87" s="1106"/>
      <c r="AM87" s="1106"/>
      <c r="AN87" s="1106"/>
      <c r="AO87" s="1106"/>
      <c r="AP87" s="1106"/>
      <c r="AQ87" s="1106"/>
      <c r="AR87" s="1106"/>
      <c r="AS87" s="1106"/>
      <c r="AT87" s="1106"/>
      <c r="AU87" s="1106"/>
      <c r="AV87" s="1106"/>
      <c r="AW87" s="1106"/>
      <c r="AX87" s="1106"/>
      <c r="AY87" s="1106"/>
      <c r="AZ87" s="1106"/>
      <c r="BA87" s="1106"/>
      <c r="BB87" s="1106"/>
      <c r="BC87" s="1106"/>
    </row>
    <row r="88" spans="1:55" ht="15">
      <c r="A88" s="1106"/>
      <c r="B88" s="1106"/>
      <c r="C88" s="1106"/>
      <c r="D88" s="1106"/>
      <c r="E88" s="1106"/>
      <c r="F88" s="1106"/>
      <c r="G88" s="1106"/>
      <c r="H88" s="1106"/>
      <c r="I88" s="1106"/>
      <c r="J88" s="1106"/>
      <c r="K88" s="1106"/>
      <c r="L88" s="1106"/>
      <c r="M88" s="1106"/>
      <c r="N88" s="1106"/>
      <c r="O88" s="1106"/>
      <c r="P88" s="1106"/>
      <c r="Q88" s="1106"/>
      <c r="R88" s="1106"/>
      <c r="S88" s="1106"/>
      <c r="T88" s="1106"/>
      <c r="U88" s="1106"/>
      <c r="V88" s="1106"/>
      <c r="W88" s="1106"/>
      <c r="X88" s="1106"/>
      <c r="Y88" s="1106"/>
      <c r="Z88" s="1106"/>
      <c r="AA88" s="1106"/>
      <c r="AB88" s="1106"/>
      <c r="AC88" s="1106"/>
      <c r="AD88" s="1106"/>
      <c r="AE88" s="1106"/>
      <c r="AF88" s="1106"/>
      <c r="AG88" s="1106"/>
      <c r="AH88" s="1106"/>
      <c r="AI88" s="1106"/>
      <c r="AJ88" s="1106"/>
      <c r="AK88" s="1106"/>
      <c r="AL88" s="1106"/>
      <c r="AM88" s="1106"/>
      <c r="AN88" s="1106"/>
      <c r="AO88" s="1106"/>
      <c r="AP88" s="1106"/>
      <c r="AQ88" s="1106"/>
      <c r="AR88" s="1106"/>
      <c r="AS88" s="1106"/>
      <c r="AT88" s="1106"/>
      <c r="AU88" s="1106"/>
      <c r="AV88" s="1106"/>
      <c r="AW88" s="1106"/>
      <c r="AX88" s="1106"/>
      <c r="AY88" s="1106"/>
      <c r="AZ88" s="1106"/>
      <c r="BA88" s="1106"/>
      <c r="BB88" s="1106"/>
      <c r="BC88" s="1106"/>
    </row>
    <row r="89" spans="1:55" ht="15">
      <c r="A89" s="1106"/>
      <c r="B89" s="1106"/>
      <c r="C89" s="1106"/>
      <c r="D89" s="1106"/>
      <c r="E89" s="1106"/>
      <c r="F89" s="1106"/>
      <c r="G89" s="1106"/>
      <c r="H89" s="1106"/>
      <c r="I89" s="1106"/>
      <c r="J89" s="1106"/>
      <c r="K89" s="1106"/>
      <c r="L89" s="1106"/>
      <c r="M89" s="1106"/>
      <c r="N89" s="1106"/>
      <c r="O89" s="1106"/>
      <c r="P89" s="1106"/>
      <c r="Q89" s="1106"/>
      <c r="R89" s="1106"/>
      <c r="S89" s="1106"/>
      <c r="T89" s="1106"/>
      <c r="U89" s="1106"/>
      <c r="V89" s="1106"/>
      <c r="W89" s="1106"/>
      <c r="X89" s="1106"/>
      <c r="Y89" s="1106"/>
      <c r="Z89" s="1106"/>
      <c r="AA89" s="1106"/>
      <c r="AB89" s="1106"/>
      <c r="AC89" s="1106"/>
      <c r="AD89" s="1106"/>
      <c r="AE89" s="1106"/>
      <c r="AF89" s="1106"/>
      <c r="AG89" s="1106"/>
      <c r="AH89" s="1106"/>
      <c r="AI89" s="1106"/>
      <c r="AJ89" s="1106"/>
      <c r="AK89" s="1106"/>
      <c r="AL89" s="1106"/>
      <c r="AM89" s="1106"/>
      <c r="AN89" s="1106"/>
      <c r="AO89" s="1106"/>
      <c r="AP89" s="1106"/>
      <c r="AQ89" s="1106"/>
      <c r="AR89" s="1106"/>
      <c r="AS89" s="1106"/>
      <c r="AT89" s="1106"/>
      <c r="AU89" s="1106"/>
      <c r="AV89" s="1106"/>
      <c r="AW89" s="1106"/>
      <c r="AX89" s="1106"/>
      <c r="AY89" s="1106"/>
      <c r="AZ89" s="1106"/>
      <c r="BA89" s="1106"/>
      <c r="BB89" s="1106"/>
      <c r="BC89" s="1106"/>
    </row>
    <row r="90" spans="1:55" ht="15">
      <c r="A90" s="1106"/>
      <c r="B90" s="1106"/>
      <c r="C90" s="1106"/>
      <c r="D90" s="1106"/>
      <c r="E90" s="1106"/>
      <c r="F90" s="1106"/>
      <c r="G90" s="1106"/>
      <c r="H90" s="1106"/>
      <c r="I90" s="1106"/>
      <c r="J90" s="1106"/>
      <c r="K90" s="1106"/>
      <c r="L90" s="1106"/>
      <c r="M90" s="1106"/>
      <c r="N90" s="1106"/>
      <c r="O90" s="1106"/>
      <c r="P90" s="1106"/>
      <c r="Q90" s="1106"/>
      <c r="R90" s="1106"/>
      <c r="S90" s="1106"/>
      <c r="T90" s="1106"/>
      <c r="U90" s="1106"/>
      <c r="V90" s="1106"/>
      <c r="W90" s="1106"/>
      <c r="X90" s="1106"/>
      <c r="Y90" s="1106"/>
      <c r="Z90" s="1106"/>
      <c r="AA90" s="1106"/>
      <c r="AB90" s="1106"/>
      <c r="AC90" s="1106"/>
      <c r="AD90" s="1106"/>
      <c r="AE90" s="1106"/>
      <c r="AF90" s="1106"/>
      <c r="AG90" s="1106"/>
      <c r="AH90" s="1106"/>
      <c r="AI90" s="1106"/>
      <c r="AJ90" s="1106"/>
      <c r="AK90" s="1106"/>
      <c r="AL90" s="1106"/>
      <c r="AM90" s="1106"/>
      <c r="AN90" s="1106"/>
      <c r="AO90" s="1106"/>
      <c r="AP90" s="1106"/>
      <c r="AQ90" s="1106"/>
      <c r="AR90" s="1106"/>
      <c r="AS90" s="1106"/>
      <c r="AT90" s="1106"/>
      <c r="AU90" s="1106"/>
      <c r="AV90" s="1106"/>
      <c r="AW90" s="1106"/>
      <c r="AX90" s="1106"/>
      <c r="AY90" s="1106"/>
      <c r="AZ90" s="1106"/>
      <c r="BA90" s="1106"/>
      <c r="BB90" s="1106"/>
      <c r="BC90" s="1106"/>
    </row>
    <row r="91" spans="1:55" ht="15">
      <c r="A91" s="1106"/>
      <c r="B91" s="1106"/>
      <c r="C91" s="1106"/>
      <c r="D91" s="1106"/>
      <c r="E91" s="1106"/>
      <c r="F91" s="1106"/>
      <c r="G91" s="1106"/>
      <c r="H91" s="1106"/>
      <c r="I91" s="1106"/>
      <c r="J91" s="1106"/>
      <c r="K91" s="1106"/>
      <c r="L91" s="1106"/>
      <c r="M91" s="1106"/>
      <c r="N91" s="1106"/>
      <c r="O91" s="1106"/>
      <c r="P91" s="1106"/>
      <c r="Q91" s="1106"/>
      <c r="R91" s="1106"/>
      <c r="S91" s="1106"/>
      <c r="T91" s="1106"/>
      <c r="U91" s="1106"/>
      <c r="V91" s="1106"/>
      <c r="W91" s="1106"/>
      <c r="X91" s="1106"/>
      <c r="Y91" s="1106"/>
      <c r="Z91" s="1106"/>
      <c r="AA91" s="1106"/>
      <c r="AB91" s="1106"/>
      <c r="AC91" s="1106"/>
      <c r="AD91" s="1106"/>
      <c r="AE91" s="1106"/>
      <c r="AF91" s="1106"/>
      <c r="AG91" s="1106"/>
      <c r="AH91" s="1106"/>
      <c r="AI91" s="1106"/>
      <c r="AJ91" s="1106"/>
      <c r="AK91" s="1106"/>
      <c r="AL91" s="1106"/>
      <c r="AM91" s="1106"/>
      <c r="AN91" s="1106"/>
      <c r="AO91" s="1106"/>
      <c r="AP91" s="1106"/>
      <c r="AQ91" s="1106"/>
      <c r="AR91" s="1106"/>
      <c r="AS91" s="1106"/>
      <c r="AT91" s="1106"/>
      <c r="AU91" s="1106"/>
      <c r="AV91" s="1106"/>
      <c r="AW91" s="1106"/>
      <c r="AX91" s="1106"/>
      <c r="AY91" s="1106"/>
      <c r="AZ91" s="1106"/>
      <c r="BA91" s="1106"/>
      <c r="BB91" s="1106"/>
      <c r="BC91" s="1106"/>
    </row>
    <row r="92" spans="1:55" ht="15">
      <c r="A92" s="1106"/>
      <c r="B92" s="1106"/>
      <c r="C92" s="1106"/>
      <c r="D92" s="1106"/>
      <c r="E92" s="1106"/>
      <c r="F92" s="1106"/>
      <c r="G92" s="1106"/>
      <c r="H92" s="1106"/>
      <c r="I92" s="1106"/>
      <c r="J92" s="1106"/>
      <c r="K92" s="1106"/>
      <c r="L92" s="1106"/>
      <c r="M92" s="1106"/>
      <c r="N92" s="1106"/>
      <c r="O92" s="1106"/>
      <c r="P92" s="1106"/>
      <c r="Q92" s="1106"/>
      <c r="R92" s="1106"/>
      <c r="S92" s="1106"/>
      <c r="T92" s="1106"/>
      <c r="U92" s="1106"/>
      <c r="V92" s="1106"/>
      <c r="W92" s="1106"/>
      <c r="X92" s="1106"/>
      <c r="Y92" s="1106"/>
      <c r="Z92" s="1106"/>
      <c r="AA92" s="1106"/>
      <c r="AB92" s="1106"/>
      <c r="AC92" s="1106"/>
      <c r="AD92" s="1106"/>
      <c r="AE92" s="1106"/>
      <c r="AF92" s="1106"/>
      <c r="AG92" s="1106"/>
      <c r="AH92" s="1106"/>
      <c r="AI92" s="1106"/>
      <c r="AJ92" s="1106"/>
      <c r="AK92" s="1106"/>
      <c r="AL92" s="1106"/>
      <c r="AM92" s="1106"/>
      <c r="AN92" s="1106"/>
      <c r="AO92" s="1106"/>
      <c r="AP92" s="1106"/>
      <c r="AQ92" s="1106"/>
      <c r="AR92" s="1106"/>
      <c r="AS92" s="1106"/>
      <c r="AT92" s="1106"/>
      <c r="AU92" s="1106"/>
      <c r="AV92" s="1106"/>
      <c r="AW92" s="1106"/>
      <c r="AX92" s="1106"/>
      <c r="AY92" s="1106"/>
      <c r="AZ92" s="1106"/>
      <c r="BA92" s="1106"/>
      <c r="BB92" s="1106"/>
      <c r="BC92" s="1106"/>
    </row>
    <row r="93" spans="1:55" ht="15">
      <c r="A93" s="1106"/>
      <c r="B93" s="1106"/>
      <c r="C93" s="1106"/>
      <c r="D93" s="1106"/>
      <c r="E93" s="1106"/>
      <c r="F93" s="1106"/>
      <c r="G93" s="1106"/>
      <c r="H93" s="1106"/>
      <c r="I93" s="1106"/>
      <c r="J93" s="1106"/>
      <c r="K93" s="1106"/>
      <c r="L93" s="1106"/>
      <c r="M93" s="1106"/>
      <c r="N93" s="1106"/>
      <c r="O93" s="1106"/>
      <c r="P93" s="1106"/>
      <c r="Q93" s="1106"/>
      <c r="R93" s="1106"/>
      <c r="S93" s="1106"/>
      <c r="T93" s="1106"/>
      <c r="U93" s="1106"/>
      <c r="V93" s="1106"/>
      <c r="W93" s="1106"/>
      <c r="X93" s="1106"/>
      <c r="Y93" s="1106"/>
      <c r="Z93" s="1106"/>
      <c r="AA93" s="1106"/>
      <c r="AB93" s="1106"/>
      <c r="AC93" s="1106"/>
      <c r="AD93" s="1106"/>
      <c r="AE93" s="1106"/>
      <c r="AF93" s="1106"/>
      <c r="AG93" s="1106"/>
      <c r="AH93" s="1106"/>
      <c r="AI93" s="1106"/>
      <c r="AJ93" s="1106"/>
      <c r="AK93" s="1106"/>
      <c r="AL93" s="1106"/>
      <c r="AM93" s="1106"/>
      <c r="AN93" s="1106"/>
      <c r="AO93" s="1106"/>
      <c r="AP93" s="1106"/>
      <c r="AQ93" s="1106"/>
      <c r="AR93" s="1106"/>
      <c r="AS93" s="1106"/>
      <c r="AT93" s="1106"/>
      <c r="AU93" s="1106"/>
      <c r="AV93" s="1106"/>
      <c r="AW93" s="1106"/>
      <c r="AX93" s="1106"/>
      <c r="AY93" s="1106"/>
      <c r="AZ93" s="1106"/>
      <c r="BA93" s="1106"/>
      <c r="BB93" s="1106"/>
      <c r="BC93" s="1106"/>
    </row>
    <row r="94" spans="1:55" ht="15">
      <c r="A94" s="1106"/>
      <c r="B94" s="1106"/>
      <c r="C94" s="1106"/>
      <c r="D94" s="1106"/>
      <c r="E94" s="1106"/>
      <c r="F94" s="1106"/>
      <c r="G94" s="1106"/>
      <c r="H94" s="1106"/>
      <c r="I94" s="1106"/>
      <c r="J94" s="1106"/>
      <c r="K94" s="1106"/>
      <c r="L94" s="1106"/>
      <c r="M94" s="1106"/>
      <c r="N94" s="1106"/>
      <c r="O94" s="1106"/>
      <c r="P94" s="1106"/>
      <c r="Q94" s="1106"/>
      <c r="R94" s="1106"/>
      <c r="S94" s="1106"/>
      <c r="T94" s="1106"/>
      <c r="U94" s="1106"/>
      <c r="V94" s="1106"/>
      <c r="W94" s="1106"/>
      <c r="X94" s="1106"/>
      <c r="Y94" s="1106"/>
      <c r="Z94" s="1106"/>
      <c r="AA94" s="1106"/>
      <c r="AB94" s="1106"/>
      <c r="AC94" s="1106"/>
      <c r="AD94" s="1106"/>
      <c r="AE94" s="1106"/>
      <c r="AF94" s="1106"/>
      <c r="AG94" s="1106"/>
      <c r="AH94" s="1106"/>
      <c r="AI94" s="1106"/>
      <c r="AJ94" s="1106"/>
      <c r="AK94" s="1106"/>
      <c r="AL94" s="1106"/>
      <c r="AM94" s="1106"/>
      <c r="AN94" s="1106"/>
      <c r="AO94" s="1106"/>
      <c r="AP94" s="1106"/>
      <c r="AQ94" s="1106"/>
      <c r="AR94" s="1106"/>
      <c r="AS94" s="1106"/>
      <c r="AT94" s="1106"/>
      <c r="AU94" s="1106"/>
      <c r="AV94" s="1106"/>
      <c r="AW94" s="1106"/>
      <c r="AX94" s="1106"/>
      <c r="AY94" s="1106"/>
      <c r="AZ94" s="1106"/>
      <c r="BA94" s="1106"/>
      <c r="BB94" s="1106"/>
      <c r="BC94" s="1106"/>
    </row>
    <row r="95" spans="1:55" ht="15">
      <c r="A95" s="1106"/>
      <c r="B95" s="1106"/>
      <c r="C95" s="1106"/>
      <c r="D95" s="1106"/>
      <c r="E95" s="1106"/>
      <c r="F95" s="1106"/>
      <c r="G95" s="1106"/>
      <c r="H95" s="1106"/>
      <c r="I95" s="1106"/>
      <c r="J95" s="1106"/>
      <c r="K95" s="1106"/>
      <c r="L95" s="1106"/>
      <c r="M95" s="1106"/>
      <c r="N95" s="1106"/>
      <c r="O95" s="1106"/>
      <c r="P95" s="1106"/>
      <c r="Q95" s="1106"/>
      <c r="R95" s="1106"/>
      <c r="S95" s="1106"/>
      <c r="T95" s="1106"/>
      <c r="U95" s="1106"/>
      <c r="V95" s="1106"/>
      <c r="W95" s="1106"/>
      <c r="X95" s="1106"/>
      <c r="Y95" s="1106"/>
      <c r="Z95" s="1106"/>
      <c r="AA95" s="1106"/>
      <c r="AB95" s="1106"/>
      <c r="AC95" s="1106"/>
      <c r="AD95" s="1106"/>
      <c r="AE95" s="1106"/>
      <c r="AF95" s="1106"/>
      <c r="AG95" s="1106"/>
      <c r="AH95" s="1106"/>
      <c r="AI95" s="1106"/>
      <c r="AJ95" s="1106"/>
      <c r="AK95" s="1106"/>
      <c r="AL95" s="1106"/>
      <c r="AM95" s="1106"/>
      <c r="AN95" s="1106"/>
      <c r="AO95" s="1106"/>
      <c r="AP95" s="1106"/>
      <c r="AQ95" s="1106"/>
      <c r="AR95" s="1106"/>
      <c r="AS95" s="1106"/>
      <c r="AT95" s="1106"/>
      <c r="AU95" s="1106"/>
      <c r="AV95" s="1106"/>
      <c r="AW95" s="1106"/>
      <c r="AX95" s="1106"/>
      <c r="AY95" s="1106"/>
      <c r="AZ95" s="1106"/>
      <c r="BA95" s="1106"/>
      <c r="BB95" s="1106"/>
      <c r="BC95" s="1106"/>
    </row>
    <row r="96" spans="1:55" ht="15">
      <c r="A96" s="1106"/>
      <c r="B96" s="1106"/>
      <c r="C96" s="1106"/>
      <c r="D96" s="1106"/>
      <c r="E96" s="1106"/>
      <c r="F96" s="1106"/>
      <c r="G96" s="1106"/>
      <c r="H96" s="1106"/>
      <c r="I96" s="1106"/>
      <c r="J96" s="1106"/>
      <c r="K96" s="1106"/>
      <c r="L96" s="1106"/>
      <c r="M96" s="1106"/>
      <c r="N96" s="1106"/>
      <c r="O96" s="1106"/>
      <c r="P96" s="1106"/>
      <c r="Q96" s="1106"/>
      <c r="R96" s="1106"/>
      <c r="S96" s="1106"/>
      <c r="T96" s="1106"/>
      <c r="U96" s="1106"/>
      <c r="V96" s="1106"/>
      <c r="W96" s="1106"/>
      <c r="X96" s="1106"/>
      <c r="Y96" s="1106"/>
      <c r="Z96" s="1106"/>
      <c r="AA96" s="1106"/>
      <c r="AB96" s="1106"/>
      <c r="AC96" s="1106"/>
      <c r="AD96" s="1106"/>
      <c r="AE96" s="1106"/>
      <c r="AF96" s="1106"/>
      <c r="AG96" s="1106"/>
      <c r="AH96" s="1106"/>
      <c r="AI96" s="1106"/>
      <c r="AJ96" s="1106"/>
      <c r="AK96" s="1106"/>
      <c r="AL96" s="1106"/>
      <c r="AM96" s="1106"/>
      <c r="AN96" s="1106"/>
      <c r="AO96" s="1106"/>
      <c r="AP96" s="1106"/>
      <c r="AQ96" s="1106"/>
      <c r="AR96" s="1106"/>
      <c r="AS96" s="1106"/>
      <c r="AT96" s="1106"/>
      <c r="AU96" s="1106"/>
      <c r="AV96" s="1106"/>
      <c r="AW96" s="1106"/>
      <c r="AX96" s="1106"/>
      <c r="AY96" s="1106"/>
      <c r="AZ96" s="1106"/>
      <c r="BA96" s="1106"/>
      <c r="BB96" s="1106"/>
      <c r="BC96" s="1106"/>
    </row>
    <row r="97" spans="1:55" ht="15">
      <c r="A97" s="1106"/>
      <c r="B97" s="1106"/>
      <c r="C97" s="1106"/>
      <c r="D97" s="1106"/>
      <c r="E97" s="1106"/>
      <c r="F97" s="1106"/>
      <c r="G97" s="1106"/>
      <c r="H97" s="1106"/>
      <c r="I97" s="1106"/>
      <c r="J97" s="1106"/>
      <c r="K97" s="1106"/>
      <c r="L97" s="1106"/>
      <c r="M97" s="1106"/>
      <c r="N97" s="1106"/>
      <c r="O97" s="1106"/>
      <c r="P97" s="1106"/>
      <c r="Q97" s="1106"/>
      <c r="R97" s="1106"/>
      <c r="S97" s="1106"/>
      <c r="T97" s="1106"/>
      <c r="U97" s="1106"/>
      <c r="V97" s="1106"/>
      <c r="W97" s="1106"/>
      <c r="X97" s="1106"/>
      <c r="Y97" s="1106"/>
      <c r="Z97" s="1106"/>
      <c r="AA97" s="1106"/>
      <c r="AB97" s="1106"/>
      <c r="AC97" s="1106"/>
      <c r="AD97" s="1106"/>
      <c r="AE97" s="1106"/>
      <c r="AF97" s="1106"/>
      <c r="AG97" s="1106"/>
      <c r="AH97" s="1106"/>
      <c r="AI97" s="1106"/>
      <c r="AJ97" s="1106"/>
      <c r="AK97" s="1106"/>
      <c r="AL97" s="1106"/>
      <c r="AM97" s="1106"/>
      <c r="AN97" s="1106"/>
      <c r="AO97" s="1106"/>
      <c r="AP97" s="1106"/>
      <c r="AQ97" s="1106"/>
      <c r="AR97" s="1106"/>
      <c r="AS97" s="1106"/>
      <c r="AT97" s="1106"/>
      <c r="AU97" s="1106"/>
      <c r="AV97" s="1106"/>
      <c r="AW97" s="1106"/>
      <c r="AX97" s="1106"/>
      <c r="AY97" s="1106"/>
      <c r="AZ97" s="1106"/>
      <c r="BA97" s="1106"/>
      <c r="BB97" s="1106"/>
      <c r="BC97" s="1106"/>
    </row>
    <row r="98" spans="1:55" ht="15">
      <c r="A98" s="1106"/>
      <c r="B98" s="1106"/>
      <c r="C98" s="1106"/>
      <c r="D98" s="1106"/>
      <c r="E98" s="1106"/>
      <c r="F98" s="1106"/>
      <c r="G98" s="1106"/>
      <c r="H98" s="1106"/>
      <c r="I98" s="1106"/>
      <c r="J98" s="1106"/>
      <c r="K98" s="1106"/>
      <c r="L98" s="1106"/>
      <c r="M98" s="1106"/>
      <c r="N98" s="1106"/>
      <c r="O98" s="1106"/>
      <c r="P98" s="1106"/>
      <c r="Q98" s="1106"/>
      <c r="R98" s="1106"/>
      <c r="S98" s="1106"/>
      <c r="T98" s="1106"/>
      <c r="U98" s="1106"/>
      <c r="V98" s="1106"/>
      <c r="W98" s="1106"/>
      <c r="X98" s="1106"/>
      <c r="Y98" s="1106"/>
      <c r="Z98" s="1106"/>
      <c r="AA98" s="1106"/>
      <c r="AB98" s="1106"/>
      <c r="AC98" s="1106"/>
      <c r="AD98" s="1106"/>
      <c r="AE98" s="1106"/>
      <c r="AF98" s="1106"/>
      <c r="AG98" s="1106"/>
      <c r="AH98" s="1106"/>
      <c r="AI98" s="1106"/>
      <c r="AJ98" s="1106"/>
      <c r="AK98" s="1106"/>
      <c r="AL98" s="1106"/>
      <c r="AM98" s="1106"/>
      <c r="AN98" s="1106"/>
      <c r="AO98" s="1106"/>
      <c r="AP98" s="1106"/>
      <c r="AQ98" s="1106"/>
      <c r="AR98" s="1106"/>
      <c r="AS98" s="1106"/>
      <c r="AT98" s="1106"/>
      <c r="AU98" s="1106"/>
      <c r="AV98" s="1106"/>
      <c r="AW98" s="1106"/>
      <c r="AX98" s="1106"/>
      <c r="AY98" s="1106"/>
      <c r="AZ98" s="1106"/>
      <c r="BA98" s="1106"/>
      <c r="BB98" s="1106"/>
      <c r="BC98" s="1106"/>
    </row>
    <row r="99" spans="1:55" ht="15">
      <c r="A99" s="1106"/>
      <c r="B99" s="1106"/>
      <c r="C99" s="1106"/>
      <c r="D99" s="1106"/>
      <c r="E99" s="1106"/>
      <c r="F99" s="1106"/>
      <c r="G99" s="1106"/>
      <c r="H99" s="1106"/>
      <c r="I99" s="1106"/>
      <c r="J99" s="1106"/>
      <c r="K99" s="1106"/>
      <c r="L99" s="1106"/>
      <c r="M99" s="1106"/>
      <c r="N99" s="1106"/>
      <c r="O99" s="1106"/>
      <c r="P99" s="1106"/>
      <c r="Q99" s="1106"/>
      <c r="R99" s="1106"/>
      <c r="S99" s="1106"/>
      <c r="T99" s="1106"/>
      <c r="U99" s="1106"/>
      <c r="V99" s="1106"/>
      <c r="W99" s="1106"/>
      <c r="X99" s="1106"/>
      <c r="Y99" s="1106"/>
      <c r="Z99" s="1106"/>
      <c r="AA99" s="1106"/>
      <c r="AB99" s="1106"/>
      <c r="AC99" s="1106"/>
      <c r="AD99" s="1106"/>
      <c r="AE99" s="1106"/>
      <c r="AF99" s="1106"/>
      <c r="AG99" s="1106"/>
      <c r="AH99" s="1106"/>
      <c r="AI99" s="1106"/>
      <c r="AJ99" s="1106"/>
      <c r="AK99" s="1106"/>
      <c r="AL99" s="1106"/>
      <c r="AM99" s="1106"/>
      <c r="AN99" s="1106"/>
      <c r="AO99" s="1106"/>
      <c r="AP99" s="1106"/>
      <c r="AQ99" s="1106"/>
      <c r="AR99" s="1106"/>
      <c r="AS99" s="1106"/>
      <c r="AT99" s="1106"/>
      <c r="AU99" s="1106"/>
      <c r="AV99" s="1106"/>
      <c r="AW99" s="1106"/>
      <c r="AX99" s="1106"/>
      <c r="AY99" s="1106"/>
      <c r="AZ99" s="1106"/>
      <c r="BA99" s="1106"/>
      <c r="BB99" s="1106"/>
      <c r="BC99" s="1106"/>
    </row>
    <row r="100" spans="1:55" ht="15">
      <c r="A100" s="1106"/>
      <c r="B100" s="1106"/>
      <c r="C100" s="1106"/>
      <c r="D100" s="1106"/>
      <c r="E100" s="1106"/>
      <c r="F100" s="1106"/>
      <c r="G100" s="1106"/>
      <c r="H100" s="1106"/>
      <c r="I100" s="1106"/>
      <c r="J100" s="1106"/>
      <c r="K100" s="1106"/>
      <c r="L100" s="1106"/>
      <c r="M100" s="1106"/>
      <c r="N100" s="1106"/>
      <c r="O100" s="1106"/>
      <c r="P100" s="1106"/>
      <c r="Q100" s="1106"/>
      <c r="R100" s="1106"/>
      <c r="S100" s="1106"/>
      <c r="T100" s="1106"/>
      <c r="U100" s="1106"/>
      <c r="V100" s="1106"/>
      <c r="W100" s="1106"/>
      <c r="X100" s="1106"/>
      <c r="Y100" s="1106"/>
      <c r="Z100" s="1106"/>
      <c r="AA100" s="1106"/>
      <c r="AB100" s="1106"/>
      <c r="AC100" s="1106"/>
      <c r="AD100" s="1106"/>
      <c r="AE100" s="1106"/>
      <c r="AF100" s="1106"/>
      <c r="AG100" s="1106"/>
      <c r="AH100" s="1106"/>
      <c r="AI100" s="1106"/>
      <c r="AJ100" s="1106"/>
      <c r="AK100" s="1106"/>
      <c r="AL100" s="1106"/>
      <c r="AM100" s="1106"/>
      <c r="AN100" s="1106"/>
      <c r="AO100" s="1106"/>
      <c r="AP100" s="1106"/>
      <c r="AQ100" s="1106"/>
      <c r="AR100" s="1106"/>
      <c r="AS100" s="1106"/>
      <c r="AT100" s="1106"/>
      <c r="AU100" s="1106"/>
      <c r="AV100" s="1106"/>
      <c r="AW100" s="1106"/>
      <c r="AX100" s="1106"/>
      <c r="AY100" s="1106"/>
      <c r="AZ100" s="1106"/>
      <c r="BA100" s="1106"/>
      <c r="BB100" s="1106"/>
      <c r="BC100" s="1106"/>
    </row>
    <row r="101" spans="1:55" ht="15">
      <c r="A101" s="1106"/>
      <c r="B101" s="1106"/>
      <c r="C101" s="1106"/>
      <c r="D101" s="1106"/>
      <c r="E101" s="1106"/>
      <c r="F101" s="1106"/>
      <c r="G101" s="1106"/>
      <c r="H101" s="1106"/>
      <c r="I101" s="1106"/>
      <c r="J101" s="1106"/>
      <c r="K101" s="1106"/>
      <c r="L101" s="1106"/>
      <c r="M101" s="1106"/>
      <c r="N101" s="1106"/>
      <c r="O101" s="1106"/>
      <c r="P101" s="1106"/>
      <c r="Q101" s="1106"/>
      <c r="R101" s="1106"/>
      <c r="S101" s="1106"/>
      <c r="T101" s="1106"/>
      <c r="U101" s="1106"/>
      <c r="V101" s="1106"/>
      <c r="W101" s="1106"/>
      <c r="X101" s="1106"/>
      <c r="Y101" s="1106"/>
      <c r="Z101" s="1106"/>
      <c r="AA101" s="1106"/>
      <c r="AB101" s="1106"/>
      <c r="AC101" s="1106"/>
      <c r="AD101" s="1106"/>
      <c r="AE101" s="1106"/>
      <c r="AF101" s="1106"/>
      <c r="AG101" s="1106"/>
      <c r="AH101" s="1106"/>
      <c r="AI101" s="1106"/>
      <c r="AJ101" s="1106"/>
      <c r="AK101" s="1106"/>
      <c r="AL101" s="1106"/>
      <c r="AM101" s="1106"/>
      <c r="AN101" s="1106"/>
      <c r="AO101" s="1106"/>
      <c r="AP101" s="1106"/>
      <c r="AQ101" s="1106"/>
      <c r="AR101" s="1106"/>
      <c r="AS101" s="1106"/>
      <c r="AT101" s="1106"/>
      <c r="AU101" s="1106"/>
      <c r="AV101" s="1106"/>
      <c r="AW101" s="1106"/>
      <c r="AX101" s="1106"/>
      <c r="AY101" s="1106"/>
      <c r="AZ101" s="1106"/>
      <c r="BA101" s="1106"/>
      <c r="BB101" s="1106"/>
      <c r="BC101" s="1106"/>
    </row>
    <row r="102" spans="1:55" ht="15">
      <c r="A102" s="1106"/>
      <c r="B102" s="1106"/>
      <c r="C102" s="1106"/>
      <c r="D102" s="1106"/>
      <c r="E102" s="1106"/>
      <c r="F102" s="1106"/>
      <c r="G102" s="1106"/>
      <c r="H102" s="1106"/>
      <c r="I102" s="1106"/>
      <c r="J102" s="1106"/>
      <c r="K102" s="1106"/>
      <c r="L102" s="1106"/>
      <c r="M102" s="1106"/>
      <c r="N102" s="1106"/>
      <c r="O102" s="1106"/>
      <c r="P102" s="1106"/>
      <c r="Q102" s="1106"/>
      <c r="R102" s="1106"/>
      <c r="S102" s="1106"/>
      <c r="T102" s="1106"/>
      <c r="U102" s="1106"/>
      <c r="V102" s="1106"/>
      <c r="W102" s="1106"/>
      <c r="X102" s="1106"/>
      <c r="Y102" s="1106"/>
      <c r="Z102" s="1106"/>
      <c r="AA102" s="1106"/>
      <c r="AB102" s="1106"/>
      <c r="AC102" s="1106"/>
      <c r="AD102" s="1106"/>
      <c r="AE102" s="1106"/>
      <c r="AF102" s="1106"/>
      <c r="AG102" s="1106"/>
      <c r="AH102" s="1106"/>
      <c r="AI102" s="1106"/>
      <c r="AJ102" s="1106"/>
      <c r="AK102" s="1106"/>
      <c r="AL102" s="1106"/>
      <c r="AM102" s="1106"/>
      <c r="AN102" s="1106"/>
      <c r="AO102" s="1106"/>
      <c r="AP102" s="1106"/>
      <c r="AQ102" s="1106"/>
      <c r="AR102" s="1106"/>
      <c r="AS102" s="1106"/>
      <c r="AT102" s="1106"/>
      <c r="AU102" s="1106"/>
      <c r="AV102" s="1106"/>
      <c r="AW102" s="1106"/>
      <c r="AX102" s="1106"/>
      <c r="AY102" s="1106"/>
      <c r="AZ102" s="1106"/>
      <c r="BA102" s="1106"/>
      <c r="BB102" s="1106"/>
      <c r="BC102" s="1106"/>
    </row>
    <row r="103" spans="1:55" ht="15">
      <c r="A103" s="1106"/>
      <c r="B103" s="1106"/>
      <c r="C103" s="1106"/>
      <c r="D103" s="1106"/>
      <c r="E103" s="1106"/>
      <c r="F103" s="1106"/>
      <c r="G103" s="1106"/>
      <c r="H103" s="1106"/>
      <c r="I103" s="1106"/>
      <c r="J103" s="1106"/>
      <c r="K103" s="1106"/>
      <c r="L103" s="1106"/>
      <c r="M103" s="1106"/>
      <c r="N103" s="1106"/>
      <c r="O103" s="1106"/>
      <c r="P103" s="1106"/>
      <c r="Q103" s="1106"/>
      <c r="R103" s="1106"/>
      <c r="S103" s="1106"/>
      <c r="T103" s="1106"/>
      <c r="U103" s="1106"/>
      <c r="V103" s="1106"/>
      <c r="W103" s="1106"/>
      <c r="X103" s="1106"/>
      <c r="Y103" s="1106"/>
      <c r="Z103" s="1106"/>
      <c r="AA103" s="1106"/>
      <c r="AB103" s="1106"/>
      <c r="AC103" s="1106"/>
      <c r="AD103" s="1106"/>
      <c r="AE103" s="1106"/>
      <c r="AF103" s="1106"/>
      <c r="AG103" s="1106"/>
      <c r="AH103" s="1106"/>
      <c r="AI103" s="1106"/>
      <c r="AJ103" s="1106"/>
      <c r="AK103" s="1106"/>
      <c r="AL103" s="1106"/>
      <c r="AM103" s="1106"/>
      <c r="AN103" s="1106"/>
      <c r="AO103" s="1106"/>
      <c r="AP103" s="1106"/>
      <c r="AQ103" s="1106"/>
      <c r="AR103" s="1106"/>
      <c r="AS103" s="1106"/>
      <c r="AT103" s="1106"/>
      <c r="AU103" s="1106"/>
      <c r="AV103" s="1106"/>
      <c r="AW103" s="1106"/>
      <c r="AX103" s="1106"/>
      <c r="AY103" s="1106"/>
      <c r="AZ103" s="1106"/>
      <c r="BA103" s="1106"/>
      <c r="BB103" s="1106"/>
      <c r="BC103" s="1106"/>
    </row>
    <row r="104" spans="1:55" ht="15">
      <c r="A104" s="1106"/>
      <c r="B104" s="1106"/>
      <c r="C104" s="1106"/>
      <c r="D104" s="1106"/>
      <c r="E104" s="1106"/>
      <c r="F104" s="1106"/>
      <c r="G104" s="1106"/>
      <c r="H104" s="1106"/>
      <c r="I104" s="1106"/>
      <c r="J104" s="1106"/>
      <c r="K104" s="1106"/>
      <c r="L104" s="1106"/>
      <c r="M104" s="1106"/>
      <c r="N104" s="1106"/>
      <c r="O104" s="1106"/>
      <c r="P104" s="1106"/>
      <c r="Q104" s="1106"/>
      <c r="R104" s="1106"/>
      <c r="S104" s="1106"/>
      <c r="T104" s="1106"/>
      <c r="U104" s="1106"/>
      <c r="V104" s="1106"/>
      <c r="W104" s="1106"/>
      <c r="X104" s="1106"/>
      <c r="Y104" s="1106"/>
      <c r="Z104" s="1106"/>
      <c r="AA104" s="1106"/>
      <c r="AB104" s="1106"/>
      <c r="AC104" s="1106"/>
      <c r="AD104" s="1106"/>
      <c r="AE104" s="1106"/>
      <c r="AF104" s="1106"/>
      <c r="AG104" s="1106"/>
      <c r="AH104" s="1106"/>
      <c r="AI104" s="1106"/>
      <c r="AJ104" s="1106"/>
      <c r="AK104" s="1106"/>
      <c r="AL104" s="1106"/>
      <c r="AM104" s="1106"/>
      <c r="AN104" s="1106"/>
      <c r="AO104" s="1106"/>
      <c r="AP104" s="1106"/>
      <c r="AQ104" s="1106"/>
      <c r="AR104" s="1106"/>
      <c r="AS104" s="1106"/>
      <c r="AT104" s="1106"/>
      <c r="AU104" s="1106"/>
      <c r="AV104" s="1106"/>
      <c r="AW104" s="1106"/>
      <c r="AX104" s="1106"/>
      <c r="AY104" s="1106"/>
      <c r="AZ104" s="1106"/>
      <c r="BA104" s="1106"/>
      <c r="BB104" s="1106"/>
      <c r="BC104" s="1106"/>
    </row>
    <row r="105" spans="1:55" ht="15">
      <c r="A105" s="1106"/>
      <c r="B105" s="1106"/>
      <c r="C105" s="1106"/>
      <c r="D105" s="1106"/>
      <c r="E105" s="1106"/>
      <c r="F105" s="1106"/>
      <c r="G105" s="1106"/>
      <c r="H105" s="1106"/>
      <c r="I105" s="1106"/>
      <c r="J105" s="1106"/>
      <c r="K105" s="1106"/>
      <c r="L105" s="1106"/>
      <c r="M105" s="1106"/>
      <c r="N105" s="1106"/>
      <c r="O105" s="1106"/>
      <c r="P105" s="1106"/>
      <c r="Q105" s="1106"/>
      <c r="R105" s="1106"/>
      <c r="S105" s="1106"/>
      <c r="T105" s="1106"/>
      <c r="U105" s="1106"/>
      <c r="V105" s="1106"/>
      <c r="W105" s="1106"/>
      <c r="X105" s="1106"/>
      <c r="Y105" s="1106"/>
      <c r="Z105" s="1106"/>
      <c r="AA105" s="1106"/>
      <c r="AB105" s="1106"/>
      <c r="AC105" s="1106"/>
      <c r="AD105" s="1106"/>
      <c r="AE105" s="1106"/>
      <c r="AF105" s="1106"/>
      <c r="AG105" s="1106"/>
      <c r="AH105" s="1106"/>
      <c r="AI105" s="1106"/>
      <c r="AJ105" s="1106"/>
      <c r="AK105" s="1106"/>
      <c r="AL105" s="1106"/>
      <c r="AM105" s="1106"/>
      <c r="AN105" s="1106"/>
      <c r="AO105" s="1106"/>
      <c r="AP105" s="1106"/>
      <c r="AQ105" s="1106"/>
      <c r="AR105" s="1106"/>
      <c r="AS105" s="1106"/>
      <c r="AT105" s="1106"/>
      <c r="AU105" s="1106"/>
      <c r="AV105" s="1106"/>
      <c r="AW105" s="1106"/>
      <c r="AX105" s="1106"/>
      <c r="AY105" s="1106"/>
      <c r="AZ105" s="1106"/>
      <c r="BA105" s="1106"/>
      <c r="BB105" s="1106"/>
      <c r="BC105" s="1106"/>
    </row>
    <row r="106" spans="1:55" ht="15">
      <c r="A106" s="1106"/>
      <c r="B106" s="1106"/>
      <c r="C106" s="1106"/>
      <c r="D106" s="1106"/>
      <c r="E106" s="1106"/>
      <c r="F106" s="1106"/>
      <c r="G106" s="1106"/>
      <c r="H106" s="1106"/>
      <c r="I106" s="1106"/>
      <c r="J106" s="1106"/>
      <c r="K106" s="1106"/>
      <c r="L106" s="1106"/>
      <c r="M106" s="1106"/>
      <c r="N106" s="1106"/>
      <c r="O106" s="1106"/>
      <c r="P106" s="1106"/>
      <c r="Q106" s="1106"/>
      <c r="R106" s="1106"/>
      <c r="S106" s="1106"/>
      <c r="T106" s="1106"/>
      <c r="U106" s="1106"/>
      <c r="V106" s="1106"/>
      <c r="W106" s="1106"/>
      <c r="X106" s="1106"/>
      <c r="Y106" s="1106"/>
      <c r="Z106" s="1106"/>
      <c r="AA106" s="1106"/>
      <c r="AB106" s="1106"/>
      <c r="AC106" s="1106"/>
      <c r="AD106" s="1106"/>
      <c r="AE106" s="1106"/>
      <c r="AF106" s="1106"/>
      <c r="AG106" s="1106"/>
      <c r="AH106" s="1106"/>
      <c r="AI106" s="1106"/>
      <c r="AJ106" s="1106"/>
      <c r="AK106" s="1106"/>
      <c r="AL106" s="1106"/>
      <c r="AM106" s="1106"/>
      <c r="AN106" s="1106"/>
      <c r="AO106" s="1106"/>
      <c r="AP106" s="1106"/>
      <c r="AQ106" s="1106"/>
      <c r="AR106" s="1106"/>
      <c r="AS106" s="1106"/>
      <c r="AT106" s="1106"/>
      <c r="AU106" s="1106"/>
      <c r="AV106" s="1106"/>
      <c r="AW106" s="1106"/>
      <c r="AX106" s="1106"/>
      <c r="AY106" s="1106"/>
      <c r="AZ106" s="1106"/>
      <c r="BA106" s="1106"/>
      <c r="BB106" s="1106"/>
      <c r="BC106" s="1106"/>
    </row>
    <row r="107" spans="1:55" ht="15">
      <c r="A107" s="1106"/>
      <c r="B107" s="1106"/>
      <c r="C107" s="1106"/>
      <c r="D107" s="1106"/>
      <c r="E107" s="1106"/>
      <c r="F107" s="1106"/>
      <c r="G107" s="1106"/>
      <c r="H107" s="1106"/>
      <c r="I107" s="1106"/>
      <c r="J107" s="1106"/>
      <c r="K107" s="1106"/>
      <c r="L107" s="1106"/>
      <c r="M107" s="1106"/>
      <c r="N107" s="1106"/>
      <c r="O107" s="1106"/>
      <c r="P107" s="1106"/>
      <c r="Q107" s="1106"/>
      <c r="R107" s="1106"/>
      <c r="S107" s="1106"/>
      <c r="T107" s="1106"/>
      <c r="U107" s="1106"/>
      <c r="V107" s="1106"/>
      <c r="W107" s="1106"/>
      <c r="X107" s="1106"/>
      <c r="Y107" s="1106"/>
      <c r="Z107" s="1106"/>
      <c r="AA107" s="1106"/>
      <c r="AB107" s="1106"/>
      <c r="AC107" s="1106"/>
      <c r="AD107" s="1106"/>
      <c r="AE107" s="1106"/>
      <c r="AF107" s="1106"/>
      <c r="AG107" s="1106"/>
      <c r="AH107" s="1106"/>
      <c r="AI107" s="1106"/>
      <c r="AJ107" s="1106"/>
      <c r="AK107" s="1106"/>
      <c r="AL107" s="1106"/>
      <c r="AM107" s="1106"/>
      <c r="AN107" s="1106"/>
      <c r="AO107" s="1106"/>
      <c r="AP107" s="1106"/>
      <c r="AQ107" s="1106"/>
      <c r="AR107" s="1106"/>
      <c r="AS107" s="1106"/>
      <c r="AT107" s="1106"/>
      <c r="AU107" s="1106"/>
      <c r="AV107" s="1106"/>
      <c r="AW107" s="1106"/>
      <c r="AX107" s="1106"/>
      <c r="AY107" s="1106"/>
      <c r="AZ107" s="1106"/>
      <c r="BA107" s="1106"/>
      <c r="BB107" s="1106"/>
      <c r="BC107" s="1106"/>
    </row>
    <row r="108" spans="1:55" ht="15">
      <c r="A108" s="1106"/>
      <c r="B108" s="1106"/>
      <c r="C108" s="1106"/>
      <c r="D108" s="1106"/>
      <c r="E108" s="1106"/>
      <c r="F108" s="1106"/>
      <c r="G108" s="1106"/>
      <c r="H108" s="1106"/>
      <c r="I108" s="1106"/>
      <c r="J108" s="1106"/>
      <c r="K108" s="1106"/>
      <c r="L108" s="1106"/>
      <c r="M108" s="1106"/>
      <c r="N108" s="1106"/>
      <c r="O108" s="1106"/>
      <c r="P108" s="1106"/>
      <c r="Q108" s="1106"/>
      <c r="R108" s="1106"/>
      <c r="S108" s="1106"/>
      <c r="T108" s="1106"/>
      <c r="U108" s="1106"/>
      <c r="V108" s="1106"/>
      <c r="W108" s="1106"/>
      <c r="X108" s="1106"/>
      <c r="Y108" s="1106"/>
      <c r="Z108" s="1106"/>
      <c r="AA108" s="1106"/>
      <c r="AB108" s="1106"/>
      <c r="AC108" s="1106"/>
      <c r="AD108" s="1106"/>
      <c r="AE108" s="1106"/>
      <c r="AF108" s="1106"/>
      <c r="AG108" s="1106"/>
      <c r="AH108" s="1106"/>
      <c r="AI108" s="1106"/>
      <c r="AJ108" s="1106"/>
      <c r="AK108" s="1106"/>
      <c r="AL108" s="1106"/>
      <c r="AM108" s="1106"/>
      <c r="AN108" s="1106"/>
      <c r="AO108" s="1106"/>
      <c r="AP108" s="1106"/>
      <c r="AQ108" s="1106"/>
      <c r="AR108" s="1106"/>
      <c r="AS108" s="1106"/>
      <c r="AT108" s="1106"/>
      <c r="AU108" s="1106"/>
      <c r="AV108" s="1106"/>
      <c r="AW108" s="1106"/>
      <c r="AX108" s="1106"/>
      <c r="AY108" s="1106"/>
      <c r="AZ108" s="1106"/>
      <c r="BA108" s="1106"/>
      <c r="BB108" s="1106"/>
      <c r="BC108" s="1106"/>
    </row>
    <row r="109" spans="1:55" ht="15">
      <c r="A109" s="1106"/>
      <c r="B109" s="1106"/>
      <c r="C109" s="1106"/>
      <c r="D109" s="1106"/>
      <c r="E109" s="1106"/>
      <c r="F109" s="1106"/>
      <c r="G109" s="1106"/>
      <c r="H109" s="1106"/>
      <c r="I109" s="1106"/>
      <c r="J109" s="1106"/>
      <c r="K109" s="1106"/>
      <c r="L109" s="1106"/>
      <c r="M109" s="1106"/>
      <c r="N109" s="1106"/>
      <c r="O109" s="1106"/>
      <c r="P109" s="1106"/>
      <c r="Q109" s="1106"/>
      <c r="R109" s="1106"/>
      <c r="S109" s="1106"/>
      <c r="T109" s="1106"/>
      <c r="U109" s="1106"/>
      <c r="V109" s="1106"/>
      <c r="W109" s="1106"/>
      <c r="X109" s="1106"/>
      <c r="Y109" s="1106"/>
      <c r="Z109" s="1106"/>
      <c r="AA109" s="1106"/>
      <c r="AB109" s="1106"/>
      <c r="AC109" s="1106"/>
      <c r="AD109" s="1106"/>
      <c r="AE109" s="1106"/>
      <c r="AF109" s="1106"/>
      <c r="AG109" s="1106"/>
      <c r="AH109" s="1106"/>
      <c r="AI109" s="1106"/>
      <c r="AJ109" s="1106"/>
      <c r="AK109" s="1106"/>
      <c r="AL109" s="1106"/>
      <c r="AM109" s="1106"/>
      <c r="AN109" s="1106"/>
      <c r="AO109" s="1106"/>
      <c r="AP109" s="1106"/>
      <c r="AQ109" s="1106"/>
      <c r="AR109" s="1106"/>
      <c r="AS109" s="1106"/>
      <c r="AT109" s="1106"/>
      <c r="AU109" s="1106"/>
      <c r="AV109" s="1106"/>
      <c r="AW109" s="1106"/>
      <c r="AX109" s="1106"/>
      <c r="AY109" s="1106"/>
      <c r="AZ109" s="1106"/>
      <c r="BA109" s="1106"/>
      <c r="BB109" s="1106"/>
      <c r="BC109" s="1106"/>
    </row>
    <row r="110" spans="1:55" ht="15">
      <c r="A110" s="1106"/>
      <c r="B110" s="1106"/>
      <c r="C110" s="1106"/>
      <c r="D110" s="1106"/>
      <c r="E110" s="1106"/>
      <c r="F110" s="1106"/>
      <c r="G110" s="1106"/>
      <c r="H110" s="1106"/>
      <c r="I110" s="1106"/>
      <c r="J110" s="1106"/>
      <c r="K110" s="1106"/>
      <c r="L110" s="1106"/>
      <c r="M110" s="1106"/>
      <c r="N110" s="1106"/>
      <c r="O110" s="1106"/>
      <c r="P110" s="1106"/>
      <c r="Q110" s="1106"/>
      <c r="R110" s="1106"/>
      <c r="S110" s="1106"/>
      <c r="T110" s="1106"/>
      <c r="U110" s="1106"/>
      <c r="V110" s="1106"/>
      <c r="W110" s="1106"/>
      <c r="X110" s="1106"/>
      <c r="Y110" s="1106"/>
      <c r="Z110" s="1106"/>
      <c r="AA110" s="1106"/>
      <c r="AB110" s="1106"/>
      <c r="AC110" s="1106"/>
      <c r="AD110" s="1106"/>
      <c r="AE110" s="1106"/>
      <c r="AF110" s="1106"/>
      <c r="AG110" s="1106"/>
      <c r="AH110" s="1106"/>
      <c r="AI110" s="1106"/>
      <c r="AJ110" s="1106"/>
      <c r="AK110" s="1106"/>
      <c r="AL110" s="1106"/>
      <c r="AM110" s="1106"/>
      <c r="AN110" s="1106"/>
      <c r="AO110" s="1106"/>
      <c r="AP110" s="1106"/>
      <c r="AQ110" s="1106"/>
      <c r="AR110" s="1106"/>
      <c r="AS110" s="1106"/>
      <c r="AT110" s="1106"/>
      <c r="AU110" s="1106"/>
      <c r="AV110" s="1106"/>
      <c r="AW110" s="1106"/>
      <c r="AX110" s="1106"/>
      <c r="AY110" s="1106"/>
      <c r="AZ110" s="1106"/>
      <c r="BA110" s="1106"/>
      <c r="BB110" s="1106"/>
      <c r="BC110" s="1106"/>
    </row>
    <row r="111" spans="1:55" ht="15">
      <c r="A111" s="1106"/>
      <c r="B111" s="1106"/>
      <c r="C111" s="1106"/>
      <c r="D111" s="1106"/>
      <c r="E111" s="1106"/>
      <c r="F111" s="1106"/>
      <c r="G111" s="1106"/>
      <c r="H111" s="1106"/>
      <c r="I111" s="1106"/>
      <c r="J111" s="1106"/>
      <c r="K111" s="1106"/>
      <c r="L111" s="1106"/>
      <c r="M111" s="1106"/>
      <c r="N111" s="1106"/>
      <c r="O111" s="1106"/>
      <c r="P111" s="1106"/>
      <c r="Q111" s="1106"/>
      <c r="R111" s="1106"/>
      <c r="S111" s="1106"/>
      <c r="T111" s="1106"/>
      <c r="U111" s="1106"/>
      <c r="V111" s="1106"/>
      <c r="W111" s="1106"/>
      <c r="X111" s="1106"/>
      <c r="Y111" s="1106"/>
      <c r="Z111" s="1106"/>
      <c r="AA111" s="1106"/>
      <c r="AB111" s="1106"/>
      <c r="AC111" s="1106"/>
      <c r="AD111" s="1106"/>
      <c r="AE111" s="1106"/>
      <c r="AF111" s="1106"/>
      <c r="AG111" s="1106"/>
      <c r="AH111" s="1106"/>
      <c r="AI111" s="1106"/>
      <c r="AJ111" s="1106"/>
      <c r="AK111" s="1106"/>
      <c r="AL111" s="1106"/>
      <c r="AM111" s="1106"/>
      <c r="AN111" s="1106"/>
      <c r="AO111" s="1106"/>
      <c r="AP111" s="1106"/>
      <c r="AQ111" s="1106"/>
      <c r="AR111" s="1106"/>
      <c r="AS111" s="1106"/>
      <c r="AT111" s="1106"/>
      <c r="AU111" s="1106"/>
      <c r="AV111" s="1106"/>
      <c r="AW111" s="1106"/>
      <c r="AX111" s="1106"/>
      <c r="AY111" s="1106"/>
      <c r="AZ111" s="1106"/>
      <c r="BA111" s="1106"/>
      <c r="BB111" s="1106"/>
      <c r="BC111" s="1106"/>
    </row>
    <row r="112" spans="1:55" ht="15">
      <c r="A112" s="1106"/>
      <c r="B112" s="1106"/>
      <c r="C112" s="1106"/>
      <c r="D112" s="1106"/>
      <c r="E112" s="1106"/>
      <c r="F112" s="1106"/>
      <c r="G112" s="1106"/>
      <c r="H112" s="1106"/>
      <c r="I112" s="1106"/>
      <c r="J112" s="1106"/>
      <c r="K112" s="1106"/>
      <c r="L112" s="1106"/>
      <c r="M112" s="1106"/>
      <c r="N112" s="1106"/>
      <c r="O112" s="1106"/>
      <c r="P112" s="1106"/>
      <c r="Q112" s="1106"/>
      <c r="R112" s="1106"/>
      <c r="S112" s="1106"/>
      <c r="T112" s="1106"/>
      <c r="U112" s="1106"/>
      <c r="V112" s="1106"/>
      <c r="W112" s="1106"/>
      <c r="X112" s="1106"/>
      <c r="Y112" s="1106"/>
      <c r="Z112" s="1106"/>
      <c r="AA112" s="1106"/>
      <c r="AB112" s="1106"/>
      <c r="AC112" s="1106"/>
      <c r="AD112" s="1106"/>
      <c r="AE112" s="1106"/>
      <c r="AF112" s="1106"/>
      <c r="AG112" s="1106"/>
      <c r="AH112" s="1106"/>
      <c r="AI112" s="1106"/>
      <c r="AJ112" s="1106"/>
      <c r="AK112" s="1106"/>
      <c r="AL112" s="1106"/>
      <c r="AM112" s="1106"/>
      <c r="AN112" s="1106"/>
      <c r="AO112" s="1106"/>
      <c r="AP112" s="1106"/>
      <c r="AQ112" s="1106"/>
      <c r="AR112" s="1106"/>
      <c r="AS112" s="1106"/>
      <c r="AT112" s="1106"/>
      <c r="AU112" s="1106"/>
      <c r="AV112" s="1106"/>
      <c r="AW112" s="1106"/>
      <c r="AX112" s="1106"/>
      <c r="AY112" s="1106"/>
      <c r="AZ112" s="1106"/>
      <c r="BA112" s="1106"/>
      <c r="BB112" s="1106"/>
      <c r="BC112" s="1106"/>
    </row>
    <row r="113" spans="1:55" ht="15">
      <c r="A113" s="1106"/>
      <c r="B113" s="1106"/>
      <c r="C113" s="1106"/>
      <c r="D113" s="1106"/>
      <c r="E113" s="1106"/>
      <c r="F113" s="1106"/>
      <c r="G113" s="1106"/>
      <c r="H113" s="1106"/>
      <c r="I113" s="1106"/>
      <c r="J113" s="1106"/>
      <c r="K113" s="1106"/>
      <c r="L113" s="1106"/>
      <c r="M113" s="1106"/>
      <c r="N113" s="1106"/>
      <c r="O113" s="1106"/>
      <c r="P113" s="1106"/>
      <c r="Q113" s="1106"/>
      <c r="R113" s="1106"/>
      <c r="S113" s="1106"/>
      <c r="T113" s="1106"/>
      <c r="U113" s="1106"/>
      <c r="V113" s="1106"/>
      <c r="W113" s="1106"/>
      <c r="X113" s="1106"/>
      <c r="Y113" s="1106"/>
      <c r="Z113" s="1106"/>
      <c r="AA113" s="1106"/>
      <c r="AB113" s="1106"/>
      <c r="AC113" s="1106"/>
      <c r="AD113" s="1106"/>
      <c r="AE113" s="1106"/>
      <c r="AF113" s="1106"/>
      <c r="AG113" s="1106"/>
      <c r="AH113" s="1106"/>
      <c r="AI113" s="1106"/>
      <c r="AJ113" s="1106"/>
      <c r="AK113" s="1106"/>
      <c r="AL113" s="1106"/>
      <c r="AM113" s="1106"/>
      <c r="AN113" s="1106"/>
      <c r="AO113" s="1106"/>
      <c r="AP113" s="1106"/>
      <c r="AQ113" s="1106"/>
      <c r="AR113" s="1106"/>
      <c r="AS113" s="1106"/>
      <c r="AT113" s="1106"/>
      <c r="AU113" s="1106"/>
      <c r="AV113" s="1106"/>
      <c r="AW113" s="1106"/>
      <c r="AX113" s="1106"/>
      <c r="AY113" s="1106"/>
      <c r="AZ113" s="1106"/>
      <c r="BA113" s="1106"/>
      <c r="BB113" s="1106"/>
      <c r="BC113" s="1106"/>
    </row>
    <row r="114" spans="1:55" ht="15">
      <c r="A114" s="1106"/>
      <c r="B114" s="1106"/>
      <c r="C114" s="1106"/>
      <c r="D114" s="1106"/>
      <c r="E114" s="1106"/>
      <c r="F114" s="1106"/>
      <c r="G114" s="1106"/>
      <c r="H114" s="1106"/>
      <c r="I114" s="1106"/>
      <c r="J114" s="1106"/>
      <c r="K114" s="1106"/>
      <c r="L114" s="1106"/>
      <c r="M114" s="1106"/>
      <c r="N114" s="1106"/>
      <c r="O114" s="1106"/>
      <c r="P114" s="1106"/>
      <c r="Q114" s="1106"/>
      <c r="R114" s="1106"/>
      <c r="S114" s="1106"/>
      <c r="T114" s="1106"/>
      <c r="U114" s="1106"/>
      <c r="V114" s="1106"/>
      <c r="W114" s="1106"/>
      <c r="X114" s="1106"/>
      <c r="Y114" s="1106"/>
      <c r="Z114" s="1106"/>
      <c r="AA114" s="1106"/>
      <c r="AB114" s="1106"/>
      <c r="AC114" s="1106"/>
      <c r="AD114" s="1106"/>
      <c r="AE114" s="1106"/>
      <c r="AF114" s="1106"/>
      <c r="AG114" s="1106"/>
      <c r="AH114" s="1106"/>
      <c r="AI114" s="1106"/>
      <c r="AJ114" s="1106"/>
      <c r="AK114" s="1106"/>
      <c r="AL114" s="1106"/>
      <c r="AM114" s="1106"/>
      <c r="AN114" s="1106"/>
      <c r="AO114" s="1106"/>
      <c r="AP114" s="1106"/>
      <c r="AQ114" s="1106"/>
      <c r="AR114" s="1106"/>
      <c r="AS114" s="1106"/>
      <c r="AT114" s="1106"/>
      <c r="AU114" s="1106"/>
      <c r="AV114" s="1106"/>
      <c r="AW114" s="1106"/>
      <c r="AX114" s="1106"/>
      <c r="AY114" s="1106"/>
      <c r="AZ114" s="1106"/>
      <c r="BA114" s="1106"/>
      <c r="BB114" s="1106"/>
      <c r="BC114" s="1106"/>
    </row>
    <row r="115" spans="1:55" ht="15">
      <c r="A115" s="1106"/>
      <c r="B115" s="1106"/>
      <c r="C115" s="1106"/>
      <c r="D115" s="1106"/>
      <c r="E115" s="1106"/>
      <c r="F115" s="1106"/>
      <c r="G115" s="1106"/>
      <c r="H115" s="1106"/>
      <c r="I115" s="1106"/>
      <c r="J115" s="1106"/>
      <c r="K115" s="1106"/>
      <c r="L115" s="1106"/>
      <c r="M115" s="1106"/>
      <c r="N115" s="1106"/>
      <c r="O115" s="1106"/>
      <c r="P115" s="1106"/>
      <c r="Q115" s="1106"/>
      <c r="R115" s="1106"/>
      <c r="S115" s="1106"/>
      <c r="T115" s="1106"/>
      <c r="U115" s="1106"/>
      <c r="V115" s="1106"/>
      <c r="W115" s="1106"/>
      <c r="X115" s="1106"/>
      <c r="Y115" s="1106"/>
      <c r="Z115" s="1106"/>
      <c r="AA115" s="1106"/>
      <c r="AB115" s="1106"/>
      <c r="AC115" s="1106"/>
      <c r="AD115" s="1106"/>
      <c r="AE115" s="1106"/>
      <c r="AF115" s="1106"/>
      <c r="AG115" s="1106"/>
      <c r="AH115" s="1106"/>
      <c r="AI115" s="1106"/>
      <c r="AJ115" s="1106"/>
      <c r="AK115" s="1106"/>
      <c r="AL115" s="1106"/>
      <c r="AM115" s="1106"/>
      <c r="AN115" s="1106"/>
      <c r="AO115" s="1106"/>
      <c r="AP115" s="1106"/>
      <c r="AQ115" s="1106"/>
      <c r="AR115" s="1106"/>
      <c r="AS115" s="1106"/>
      <c r="AT115" s="1106"/>
      <c r="AU115" s="1106"/>
      <c r="AV115" s="1106"/>
      <c r="AW115" s="1106"/>
      <c r="AX115" s="1106"/>
      <c r="AY115" s="1106"/>
      <c r="AZ115" s="1106"/>
      <c r="BA115" s="1106"/>
      <c r="BB115" s="1106"/>
      <c r="BC115" s="1106"/>
    </row>
    <row r="116" spans="1:55" ht="15">
      <c r="A116" s="1106"/>
      <c r="B116" s="1106"/>
      <c r="C116" s="1106"/>
      <c r="D116" s="1106"/>
      <c r="E116" s="1106"/>
      <c r="F116" s="1106"/>
      <c r="G116" s="1106"/>
      <c r="H116" s="1106"/>
      <c r="I116" s="1106"/>
      <c r="J116" s="1106"/>
      <c r="K116" s="1106"/>
      <c r="L116" s="1106"/>
      <c r="M116" s="1106"/>
      <c r="N116" s="1106"/>
      <c r="O116" s="1106"/>
      <c r="P116" s="1106"/>
      <c r="Q116" s="1106"/>
      <c r="R116" s="1106"/>
      <c r="S116" s="1106"/>
      <c r="T116" s="1106"/>
      <c r="U116" s="1106"/>
      <c r="V116" s="1106"/>
      <c r="W116" s="1106"/>
      <c r="X116" s="1106"/>
      <c r="Y116" s="1106"/>
      <c r="Z116" s="1106"/>
      <c r="AA116" s="1106"/>
      <c r="AB116" s="1106"/>
      <c r="AC116" s="1106"/>
      <c r="AD116" s="1106"/>
      <c r="AE116" s="1106"/>
      <c r="AF116" s="1106"/>
      <c r="AG116" s="1106"/>
      <c r="AH116" s="1106"/>
      <c r="AI116" s="1106"/>
      <c r="AJ116" s="1106"/>
      <c r="AK116" s="1106"/>
      <c r="AL116" s="1106"/>
      <c r="AM116" s="1106"/>
      <c r="AN116" s="1106"/>
      <c r="AO116" s="1106"/>
      <c r="AP116" s="1106"/>
      <c r="AQ116" s="1106"/>
      <c r="AR116" s="1106"/>
      <c r="AS116" s="1106"/>
      <c r="AT116" s="1106"/>
      <c r="AU116" s="1106"/>
      <c r="AV116" s="1106"/>
      <c r="AW116" s="1106"/>
      <c r="AX116" s="1106"/>
      <c r="AY116" s="1106"/>
      <c r="AZ116" s="1106"/>
      <c r="BA116" s="1106"/>
      <c r="BB116" s="1106"/>
      <c r="BC116" s="1106"/>
    </row>
    <row r="117" spans="1:55" ht="15">
      <c r="A117" s="1106"/>
      <c r="B117" s="1106"/>
      <c r="C117" s="1106"/>
      <c r="D117" s="1106"/>
      <c r="E117" s="1106"/>
      <c r="F117" s="1106"/>
      <c r="G117" s="1106"/>
      <c r="H117" s="1106"/>
      <c r="I117" s="1106"/>
      <c r="J117" s="1106"/>
      <c r="K117" s="1106"/>
      <c r="L117" s="1106"/>
      <c r="M117" s="1106"/>
      <c r="N117" s="1106"/>
      <c r="O117" s="1106"/>
      <c r="P117" s="1106"/>
      <c r="Q117" s="1106"/>
      <c r="R117" s="1106"/>
      <c r="S117" s="1106"/>
      <c r="T117" s="1106"/>
      <c r="U117" s="1106"/>
      <c r="V117" s="1106"/>
      <c r="W117" s="1106"/>
      <c r="X117" s="1106"/>
      <c r="Y117" s="1106"/>
      <c r="Z117" s="1106"/>
      <c r="AA117" s="1106"/>
      <c r="AB117" s="1106"/>
      <c r="AC117" s="1106"/>
      <c r="AD117" s="1106"/>
      <c r="AE117" s="1106"/>
      <c r="AF117" s="1106"/>
      <c r="AG117" s="1106"/>
      <c r="AH117" s="1106"/>
      <c r="AI117" s="1106"/>
      <c r="AJ117" s="1106"/>
      <c r="AK117" s="1106"/>
      <c r="AL117" s="1106"/>
      <c r="AM117" s="1106"/>
      <c r="AN117" s="1106"/>
      <c r="AO117" s="1106"/>
      <c r="AP117" s="1106"/>
      <c r="AQ117" s="1106"/>
      <c r="AR117" s="1106"/>
      <c r="AS117" s="1106"/>
      <c r="AT117" s="1106"/>
      <c r="AU117" s="1106"/>
      <c r="AV117" s="1106"/>
      <c r="AW117" s="1106"/>
      <c r="AX117" s="1106"/>
      <c r="AY117" s="1106"/>
      <c r="AZ117" s="1106"/>
      <c r="BA117" s="1106"/>
      <c r="BB117" s="1106"/>
      <c r="BC117" s="1106"/>
    </row>
    <row r="118" spans="1:55" ht="15">
      <c r="A118" s="1106"/>
      <c r="B118" s="1106"/>
      <c r="C118" s="1106"/>
      <c r="D118" s="1106"/>
      <c r="E118" s="1106"/>
      <c r="F118" s="1106"/>
      <c r="G118" s="1106"/>
      <c r="H118" s="1106"/>
      <c r="I118" s="1106"/>
      <c r="J118" s="1106"/>
      <c r="K118" s="1106"/>
      <c r="L118" s="1106"/>
      <c r="M118" s="1106"/>
      <c r="N118" s="1106"/>
      <c r="O118" s="1106"/>
      <c r="P118" s="1106"/>
      <c r="Q118" s="1106"/>
      <c r="R118" s="1106"/>
      <c r="S118" s="1106"/>
      <c r="T118" s="1106"/>
      <c r="U118" s="1106"/>
      <c r="V118" s="1106"/>
      <c r="W118" s="1106"/>
      <c r="X118" s="1106"/>
      <c r="Y118" s="1106"/>
      <c r="Z118" s="1106"/>
      <c r="AA118" s="1106"/>
      <c r="AB118" s="1106"/>
      <c r="AC118" s="1106"/>
      <c r="AD118" s="1106"/>
      <c r="AE118" s="1106"/>
      <c r="AF118" s="1106"/>
      <c r="AG118" s="1106"/>
      <c r="AH118" s="1106"/>
      <c r="AI118" s="1106"/>
      <c r="AJ118" s="1106"/>
      <c r="AK118" s="1106"/>
      <c r="AL118" s="1106"/>
      <c r="AM118" s="1106"/>
      <c r="AN118" s="1106"/>
      <c r="AO118" s="1106"/>
      <c r="AP118" s="1106"/>
      <c r="AQ118" s="1106"/>
      <c r="AR118" s="1106"/>
      <c r="AS118" s="1106"/>
      <c r="AT118" s="1106"/>
      <c r="AU118" s="1106"/>
      <c r="AV118" s="1106"/>
      <c r="AW118" s="1106"/>
      <c r="AX118" s="1106"/>
      <c r="AY118" s="1106"/>
      <c r="AZ118" s="1106"/>
      <c r="BA118" s="1106"/>
      <c r="BB118" s="1106"/>
      <c r="BC118" s="1106"/>
    </row>
    <row r="119" spans="1:55" ht="15">
      <c r="A119" s="1106"/>
      <c r="B119" s="1106"/>
      <c r="C119" s="1106"/>
      <c r="D119" s="1106"/>
      <c r="E119" s="1106"/>
      <c r="F119" s="1106"/>
      <c r="G119" s="1106"/>
      <c r="H119" s="1106"/>
      <c r="I119" s="1106"/>
      <c r="J119" s="1106"/>
      <c r="K119" s="1106"/>
      <c r="L119" s="1106"/>
      <c r="M119" s="1106"/>
      <c r="N119" s="1106"/>
      <c r="O119" s="1106"/>
      <c r="P119" s="1106"/>
      <c r="Q119" s="1106"/>
      <c r="R119" s="1106"/>
      <c r="S119" s="1106"/>
      <c r="T119" s="1106"/>
      <c r="U119" s="1106"/>
      <c r="V119" s="1106"/>
      <c r="W119" s="1106"/>
      <c r="X119" s="1106"/>
      <c r="Y119" s="1106"/>
      <c r="Z119" s="1106"/>
      <c r="AA119" s="1106"/>
      <c r="AB119" s="1106"/>
      <c r="AC119" s="1106"/>
      <c r="AD119" s="1106"/>
      <c r="AE119" s="1106"/>
      <c r="AF119" s="1106"/>
      <c r="AG119" s="1106"/>
      <c r="AH119" s="1106"/>
      <c r="AI119" s="1106"/>
      <c r="AJ119" s="1106"/>
      <c r="AK119" s="1106"/>
      <c r="AL119" s="1106"/>
      <c r="AM119" s="1106"/>
      <c r="AN119" s="1106"/>
      <c r="AO119" s="1106"/>
      <c r="AP119" s="1106"/>
      <c r="AQ119" s="1106"/>
      <c r="AR119" s="1106"/>
      <c r="AS119" s="1106"/>
      <c r="AT119" s="1106"/>
      <c r="AU119" s="1106"/>
      <c r="AV119" s="1106"/>
      <c r="AW119" s="1106"/>
      <c r="AX119" s="1106"/>
      <c r="AY119" s="1106"/>
      <c r="AZ119" s="1106"/>
      <c r="BA119" s="1106"/>
      <c r="BB119" s="1106"/>
      <c r="BC119" s="1106"/>
    </row>
    <row r="120" spans="1:55" ht="15">
      <c r="A120" s="1106"/>
      <c r="B120" s="1106"/>
      <c r="C120" s="1106"/>
      <c r="D120" s="1106"/>
      <c r="E120" s="1106"/>
      <c r="F120" s="1106"/>
      <c r="G120" s="1106"/>
      <c r="H120" s="1106"/>
      <c r="I120" s="1106"/>
      <c r="J120" s="1106"/>
      <c r="K120" s="1106"/>
      <c r="L120" s="1106"/>
      <c r="M120" s="1106"/>
      <c r="N120" s="1106"/>
      <c r="O120" s="1106"/>
      <c r="P120" s="1106"/>
      <c r="Q120" s="1106"/>
      <c r="R120" s="1106"/>
      <c r="S120" s="1106"/>
      <c r="T120" s="1106"/>
      <c r="U120" s="1106"/>
      <c r="V120" s="1106"/>
      <c r="W120" s="1106"/>
      <c r="X120" s="1106"/>
      <c r="Y120" s="1106"/>
      <c r="Z120" s="1106"/>
      <c r="AA120" s="1106"/>
      <c r="AB120" s="1106"/>
      <c r="AC120" s="1106"/>
      <c r="AD120" s="1106"/>
      <c r="AE120" s="1106"/>
      <c r="AF120" s="1106"/>
      <c r="AG120" s="1106"/>
      <c r="AH120" s="1106"/>
      <c r="AI120" s="1106"/>
      <c r="AJ120" s="1106"/>
      <c r="AK120" s="1106"/>
      <c r="AL120" s="1106"/>
      <c r="AM120" s="1106"/>
      <c r="AN120" s="1106"/>
      <c r="AO120" s="1106"/>
      <c r="AP120" s="1106"/>
      <c r="AQ120" s="1106"/>
      <c r="AR120" s="1106"/>
      <c r="AS120" s="1106"/>
      <c r="AT120" s="1106"/>
      <c r="AU120" s="1106"/>
      <c r="AV120" s="1106"/>
      <c r="AW120" s="1106"/>
      <c r="AX120" s="1106"/>
      <c r="AY120" s="1106"/>
      <c r="AZ120" s="1106"/>
      <c r="BA120" s="1106"/>
      <c r="BB120" s="1106"/>
      <c r="BC120" s="1106"/>
    </row>
    <row r="121" spans="1:55" ht="15">
      <c r="A121" s="1106"/>
      <c r="B121" s="1106"/>
      <c r="C121" s="1106"/>
      <c r="D121" s="1106"/>
      <c r="E121" s="1106"/>
      <c r="F121" s="1106"/>
      <c r="G121" s="1106"/>
      <c r="H121" s="1106"/>
      <c r="I121" s="1106"/>
      <c r="J121" s="1106"/>
      <c r="K121" s="1106"/>
      <c r="L121" s="1106"/>
      <c r="M121" s="1106"/>
      <c r="N121" s="1106"/>
      <c r="O121" s="1106"/>
      <c r="P121" s="1106"/>
      <c r="Q121" s="1106"/>
      <c r="R121" s="1106"/>
      <c r="S121" s="1106"/>
      <c r="T121" s="1106"/>
      <c r="U121" s="1106"/>
      <c r="V121" s="1106"/>
      <c r="W121" s="1106"/>
      <c r="X121" s="1106"/>
      <c r="Y121" s="1106"/>
      <c r="Z121" s="1106"/>
      <c r="AA121" s="1106"/>
      <c r="AB121" s="1106"/>
      <c r="AC121" s="1106"/>
      <c r="AD121" s="1106"/>
      <c r="AE121" s="1106"/>
      <c r="AF121" s="1106"/>
      <c r="AG121" s="1106"/>
      <c r="AH121" s="1106"/>
      <c r="AI121" s="1106"/>
      <c r="AJ121" s="1106"/>
      <c r="AK121" s="1106"/>
      <c r="AL121" s="1106"/>
      <c r="AM121" s="1106"/>
      <c r="AN121" s="1106"/>
      <c r="AO121" s="1106"/>
      <c r="AP121" s="1106"/>
      <c r="AQ121" s="1106"/>
      <c r="AR121" s="1106"/>
      <c r="AS121" s="1106"/>
      <c r="AT121" s="1106"/>
      <c r="AU121" s="1106"/>
      <c r="AV121" s="1106"/>
      <c r="AW121" s="1106"/>
      <c r="AX121" s="1106"/>
      <c r="AY121" s="1106"/>
      <c r="AZ121" s="1106"/>
      <c r="BA121" s="1106"/>
      <c r="BB121" s="1106"/>
      <c r="BC121" s="1106"/>
    </row>
    <row r="122" spans="1:55" ht="15">
      <c r="A122" s="1106"/>
      <c r="B122" s="1106"/>
      <c r="C122" s="1106"/>
      <c r="D122" s="1106"/>
      <c r="E122" s="1106"/>
      <c r="F122" s="1106"/>
      <c r="G122" s="1106"/>
      <c r="H122" s="1106"/>
      <c r="I122" s="1106"/>
      <c r="J122" s="1106"/>
      <c r="K122" s="1106"/>
      <c r="L122" s="1106"/>
      <c r="M122" s="1106"/>
      <c r="N122" s="1106"/>
      <c r="O122" s="1106"/>
      <c r="P122" s="1106"/>
      <c r="Q122" s="1106"/>
      <c r="R122" s="1106"/>
      <c r="S122" s="1106"/>
      <c r="T122" s="1106"/>
      <c r="U122" s="1106"/>
      <c r="V122" s="1106"/>
      <c r="W122" s="1106"/>
      <c r="X122" s="1106"/>
      <c r="Y122" s="1106"/>
      <c r="Z122" s="1106"/>
      <c r="AA122" s="1106"/>
      <c r="AB122" s="1106"/>
      <c r="AC122" s="1106"/>
      <c r="AD122" s="1106"/>
      <c r="AE122" s="1106"/>
      <c r="AF122" s="1106"/>
      <c r="AG122" s="1106"/>
      <c r="AH122" s="1106"/>
      <c r="AI122" s="1106"/>
      <c r="AJ122" s="1106"/>
      <c r="AK122" s="1106"/>
      <c r="AL122" s="1106"/>
      <c r="AM122" s="1106"/>
      <c r="AN122" s="1106"/>
      <c r="AO122" s="1106"/>
      <c r="AP122" s="1106"/>
      <c r="AQ122" s="1106"/>
      <c r="AR122" s="1106"/>
      <c r="AS122" s="1106"/>
      <c r="AT122" s="1106"/>
      <c r="AU122" s="1106"/>
      <c r="AV122" s="1106"/>
      <c r="AW122" s="1106"/>
      <c r="AX122" s="1106"/>
      <c r="AY122" s="1106"/>
      <c r="AZ122" s="1106"/>
      <c r="BA122" s="1106"/>
      <c r="BB122" s="1106"/>
      <c r="BC122" s="1106"/>
    </row>
    <row r="123" spans="1:55" ht="15">
      <c r="A123" s="1106"/>
      <c r="B123" s="1106"/>
      <c r="C123" s="1106"/>
      <c r="D123" s="1106"/>
      <c r="E123" s="1106"/>
      <c r="F123" s="1106"/>
      <c r="G123" s="1106"/>
      <c r="H123" s="1106"/>
      <c r="I123" s="1106"/>
      <c r="J123" s="1106"/>
      <c r="K123" s="1106"/>
      <c r="L123" s="1106"/>
      <c r="M123" s="1106"/>
      <c r="N123" s="1106"/>
      <c r="O123" s="1106"/>
      <c r="P123" s="1106"/>
      <c r="Q123" s="1106"/>
      <c r="R123" s="1106"/>
      <c r="S123" s="1106"/>
      <c r="T123" s="1106"/>
      <c r="U123" s="1106"/>
      <c r="V123" s="1106"/>
      <c r="W123" s="1106"/>
      <c r="X123" s="1106"/>
      <c r="Y123" s="1106"/>
      <c r="Z123" s="1106"/>
      <c r="AA123" s="1106"/>
      <c r="AB123" s="1106"/>
      <c r="AC123" s="1106"/>
      <c r="AD123" s="1106"/>
      <c r="AE123" s="1106"/>
      <c r="AF123" s="1106"/>
      <c r="AG123" s="1106"/>
      <c r="AH123" s="1106"/>
      <c r="AI123" s="1106"/>
      <c r="AJ123" s="1106"/>
      <c r="AK123" s="1106"/>
      <c r="AL123" s="1106"/>
      <c r="AM123" s="1106"/>
      <c r="AN123" s="1106"/>
      <c r="AO123" s="1106"/>
      <c r="AP123" s="1106"/>
      <c r="AQ123" s="1106"/>
      <c r="AR123" s="1106"/>
      <c r="AS123" s="1106"/>
      <c r="AT123" s="1106"/>
      <c r="AU123" s="1106"/>
      <c r="AV123" s="1106"/>
      <c r="AW123" s="1106"/>
      <c r="AX123" s="1106"/>
      <c r="AY123" s="1106"/>
      <c r="AZ123" s="1106"/>
      <c r="BA123" s="1106"/>
      <c r="BB123" s="1106"/>
      <c r="BC123" s="1106"/>
    </row>
    <row r="124" spans="1:55" ht="15">
      <c r="A124" s="1106"/>
      <c r="B124" s="1106"/>
      <c r="C124" s="1106"/>
      <c r="D124" s="1106"/>
      <c r="E124" s="1106"/>
      <c r="F124" s="1106"/>
      <c r="G124" s="1106"/>
      <c r="H124" s="1106"/>
      <c r="I124" s="1106"/>
      <c r="J124" s="1106"/>
      <c r="K124" s="1106"/>
      <c r="L124" s="1106"/>
      <c r="M124" s="1106"/>
      <c r="N124" s="1106"/>
      <c r="O124" s="1106"/>
      <c r="P124" s="1106"/>
      <c r="Q124" s="1106"/>
      <c r="R124" s="1106"/>
      <c r="S124" s="1106"/>
      <c r="T124" s="1106"/>
      <c r="U124" s="1106"/>
      <c r="V124" s="1106"/>
      <c r="W124" s="1106"/>
      <c r="X124" s="1106"/>
      <c r="Y124" s="1106"/>
      <c r="Z124" s="1106"/>
      <c r="AA124" s="1106"/>
      <c r="AB124" s="1106"/>
      <c r="AC124" s="1106"/>
      <c r="AD124" s="1106"/>
      <c r="AE124" s="1106"/>
      <c r="AF124" s="1106"/>
      <c r="AG124" s="1106"/>
      <c r="AH124" s="1106"/>
      <c r="AI124" s="1106"/>
      <c r="AJ124" s="1106"/>
      <c r="AK124" s="1106"/>
      <c r="AL124" s="1106"/>
      <c r="AM124" s="1106"/>
      <c r="AN124" s="1106"/>
      <c r="AO124" s="1106"/>
      <c r="AP124" s="1106"/>
      <c r="AQ124" s="1106"/>
      <c r="AR124" s="1106"/>
      <c r="AS124" s="1106"/>
      <c r="AT124" s="1106"/>
      <c r="AU124" s="1106"/>
      <c r="AV124" s="1106"/>
      <c r="AW124" s="1106"/>
      <c r="AX124" s="1106"/>
      <c r="AY124" s="1106"/>
      <c r="AZ124" s="1106"/>
      <c r="BA124" s="1106"/>
      <c r="BB124" s="1106"/>
      <c r="BC124" s="1106"/>
    </row>
    <row r="125" spans="1:55" ht="15">
      <c r="A125" s="1106"/>
      <c r="B125" s="1106"/>
      <c r="C125" s="1106"/>
      <c r="D125" s="1106"/>
      <c r="E125" s="1106"/>
      <c r="F125" s="1106"/>
      <c r="G125" s="1106"/>
      <c r="H125" s="1106"/>
      <c r="I125" s="1106"/>
      <c r="J125" s="1106"/>
      <c r="K125" s="1106"/>
      <c r="L125" s="1106"/>
      <c r="M125" s="1106"/>
      <c r="N125" s="1106"/>
      <c r="O125" s="1106"/>
      <c r="P125" s="1106"/>
      <c r="Q125" s="1106"/>
      <c r="R125" s="1106"/>
      <c r="S125" s="1106"/>
      <c r="T125" s="1106"/>
      <c r="U125" s="1106"/>
      <c r="V125" s="1106"/>
      <c r="W125" s="1106"/>
      <c r="X125" s="1106"/>
      <c r="Y125" s="1106"/>
      <c r="Z125" s="1106"/>
      <c r="AA125" s="1106"/>
      <c r="AB125" s="1106"/>
      <c r="AC125" s="1106"/>
      <c r="AD125" s="1106"/>
      <c r="AE125" s="1106"/>
      <c r="AF125" s="1106"/>
      <c r="AG125" s="1106"/>
      <c r="AH125" s="1106"/>
      <c r="AI125" s="1106"/>
      <c r="AJ125" s="1106"/>
      <c r="AK125" s="1106"/>
      <c r="AL125" s="1106"/>
      <c r="AM125" s="1106"/>
      <c r="AN125" s="1106"/>
      <c r="AO125" s="1106"/>
      <c r="AP125" s="1106"/>
      <c r="AQ125" s="1106"/>
      <c r="AR125" s="1106"/>
      <c r="AS125" s="1106"/>
      <c r="AT125" s="1106"/>
      <c r="AU125" s="1106"/>
      <c r="AV125" s="1106"/>
      <c r="AW125" s="1106"/>
      <c r="AX125" s="1106"/>
      <c r="AY125" s="1106"/>
      <c r="AZ125" s="1106"/>
      <c r="BA125" s="1106"/>
      <c r="BB125" s="1106"/>
      <c r="BC125" s="1106"/>
    </row>
    <row r="126" spans="1:55" ht="15">
      <c r="A126" s="1106"/>
      <c r="B126" s="1106"/>
      <c r="C126" s="1106"/>
      <c r="D126" s="1106"/>
      <c r="E126" s="1106"/>
      <c r="F126" s="1106"/>
      <c r="G126" s="1106"/>
      <c r="H126" s="1106"/>
      <c r="I126" s="1106"/>
      <c r="J126" s="1106"/>
      <c r="K126" s="1106"/>
      <c r="L126" s="1106"/>
      <c r="M126" s="1106"/>
      <c r="N126" s="1106"/>
      <c r="O126" s="1106"/>
      <c r="P126" s="1106"/>
      <c r="Q126" s="1106"/>
      <c r="R126" s="1106"/>
      <c r="S126" s="1106"/>
      <c r="T126" s="1106"/>
      <c r="U126" s="1106"/>
      <c r="V126" s="1106"/>
      <c r="W126" s="1106"/>
      <c r="X126" s="1106"/>
      <c r="Y126" s="1106"/>
      <c r="Z126" s="1106"/>
      <c r="AA126" s="1106"/>
      <c r="AB126" s="1106"/>
      <c r="AC126" s="1106"/>
      <c r="AD126" s="1106"/>
      <c r="AE126" s="1106"/>
      <c r="AF126" s="1106"/>
      <c r="AG126" s="1106"/>
      <c r="AH126" s="1106"/>
      <c r="AI126" s="1106"/>
      <c r="AJ126" s="1106"/>
      <c r="AK126" s="1106"/>
      <c r="AL126" s="1106"/>
      <c r="AM126" s="1106"/>
      <c r="AN126" s="1106"/>
      <c r="AO126" s="1106"/>
      <c r="AP126" s="1106"/>
      <c r="AQ126" s="1106"/>
      <c r="AR126" s="1106"/>
      <c r="AS126" s="1106"/>
      <c r="AT126" s="1106"/>
      <c r="AU126" s="1106"/>
      <c r="AV126" s="1106"/>
      <c r="AW126" s="1106"/>
      <c r="AX126" s="1106"/>
      <c r="AY126" s="1106"/>
      <c r="AZ126" s="1106"/>
      <c r="BA126" s="1106"/>
      <c r="BB126" s="1106"/>
      <c r="BC126" s="1106"/>
    </row>
    <row r="127" spans="1:55" ht="15">
      <c r="A127" s="1106"/>
      <c r="B127" s="1106"/>
      <c r="C127" s="1106"/>
      <c r="D127" s="1106"/>
      <c r="E127" s="1106"/>
      <c r="F127" s="1106"/>
      <c r="G127" s="1106"/>
      <c r="H127" s="1106"/>
      <c r="I127" s="1106"/>
      <c r="J127" s="1106"/>
      <c r="K127" s="1106"/>
      <c r="L127" s="1106"/>
      <c r="M127" s="1106"/>
      <c r="N127" s="1106"/>
      <c r="O127" s="1106"/>
      <c r="P127" s="1106"/>
      <c r="Q127" s="1106"/>
      <c r="R127" s="1106"/>
      <c r="S127" s="1106"/>
      <c r="T127" s="1106"/>
      <c r="U127" s="1106"/>
      <c r="V127" s="1106"/>
      <c r="W127" s="1106"/>
      <c r="X127" s="1106"/>
      <c r="Y127" s="1106"/>
      <c r="Z127" s="1106"/>
      <c r="AA127" s="1106"/>
      <c r="AB127" s="1106"/>
      <c r="AC127" s="1106"/>
      <c r="AD127" s="1106"/>
      <c r="AE127" s="1106"/>
      <c r="AF127" s="1106"/>
      <c r="AG127" s="1106"/>
      <c r="AH127" s="1106"/>
      <c r="AI127" s="1106"/>
      <c r="AJ127" s="1106"/>
      <c r="AK127" s="1106"/>
      <c r="AL127" s="1106"/>
      <c r="AM127" s="1106"/>
      <c r="AN127" s="1106"/>
      <c r="AO127" s="1106"/>
      <c r="AP127" s="1106"/>
      <c r="AQ127" s="1106"/>
      <c r="AR127" s="1106"/>
      <c r="AS127" s="1106"/>
      <c r="AT127" s="1106"/>
      <c r="AU127" s="1106"/>
      <c r="AV127" s="1106"/>
      <c r="AW127" s="1106"/>
      <c r="AX127" s="1106"/>
      <c r="AY127" s="1106"/>
      <c r="AZ127" s="1106"/>
      <c r="BA127" s="1106"/>
      <c r="BB127" s="1106"/>
      <c r="BC127" s="1106"/>
    </row>
    <row r="128" spans="1:55" ht="15">
      <c r="A128" s="1106"/>
      <c r="B128" s="1106"/>
      <c r="C128" s="1106"/>
      <c r="D128" s="1106"/>
      <c r="E128" s="1106"/>
      <c r="F128" s="1106"/>
      <c r="G128" s="1106"/>
      <c r="H128" s="1106"/>
      <c r="I128" s="1106"/>
      <c r="J128" s="1106"/>
      <c r="K128" s="1106"/>
      <c r="L128" s="1106"/>
      <c r="M128" s="1106"/>
      <c r="N128" s="1106"/>
      <c r="O128" s="1106"/>
      <c r="P128" s="1106"/>
      <c r="Q128" s="1106"/>
      <c r="R128" s="1106"/>
      <c r="S128" s="1106"/>
      <c r="T128" s="1106"/>
      <c r="U128" s="1106"/>
      <c r="V128" s="1106"/>
      <c r="W128" s="1106"/>
      <c r="X128" s="1106"/>
      <c r="Y128" s="1106"/>
      <c r="Z128" s="1106"/>
      <c r="AA128" s="1106"/>
      <c r="AB128" s="1106"/>
      <c r="AC128" s="1106"/>
      <c r="AD128" s="1106"/>
      <c r="AE128" s="1106"/>
      <c r="AF128" s="1106"/>
      <c r="AG128" s="1106"/>
      <c r="AH128" s="1106"/>
      <c r="AI128" s="1106"/>
      <c r="AJ128" s="1106"/>
      <c r="AK128" s="1106"/>
      <c r="AL128" s="1106"/>
      <c r="AM128" s="1106"/>
      <c r="AN128" s="1106"/>
      <c r="AO128" s="1106"/>
      <c r="AP128" s="1106"/>
      <c r="AQ128" s="1106"/>
      <c r="AR128" s="1106"/>
      <c r="AS128" s="1106"/>
      <c r="AT128" s="1106"/>
      <c r="AU128" s="1106"/>
      <c r="AV128" s="1106"/>
      <c r="AW128" s="1106"/>
      <c r="AX128" s="1106"/>
      <c r="AY128" s="1106"/>
      <c r="AZ128" s="1106"/>
      <c r="BA128" s="1106"/>
      <c r="BB128" s="1106"/>
      <c r="BC128" s="1106"/>
    </row>
    <row r="129" spans="1:55" ht="15">
      <c r="A129" s="1106"/>
      <c r="B129" s="1106"/>
      <c r="C129" s="1106"/>
      <c r="D129" s="1106"/>
      <c r="E129" s="1106"/>
      <c r="F129" s="1106"/>
      <c r="G129" s="1106"/>
      <c r="H129" s="1106"/>
      <c r="I129" s="1106"/>
      <c r="J129" s="1106"/>
      <c r="K129" s="1106"/>
      <c r="L129" s="1106"/>
      <c r="M129" s="1106"/>
      <c r="N129" s="1106"/>
      <c r="O129" s="1106"/>
      <c r="P129" s="1106"/>
      <c r="Q129" s="1106"/>
      <c r="R129" s="1106"/>
      <c r="S129" s="1106"/>
      <c r="T129" s="1106"/>
      <c r="U129" s="1106"/>
      <c r="V129" s="1106"/>
      <c r="W129" s="1106"/>
      <c r="X129" s="1106"/>
      <c r="Y129" s="1106"/>
      <c r="Z129" s="1106"/>
      <c r="AA129" s="1106"/>
      <c r="AB129" s="1106"/>
      <c r="AC129" s="1106"/>
      <c r="AD129" s="1106"/>
      <c r="AE129" s="1106"/>
      <c r="AF129" s="1106"/>
      <c r="AG129" s="1106"/>
      <c r="AH129" s="1106"/>
      <c r="AI129" s="1106"/>
      <c r="AJ129" s="1106"/>
      <c r="AK129" s="1106"/>
      <c r="AL129" s="1106"/>
      <c r="AM129" s="1106"/>
      <c r="AN129" s="1106"/>
      <c r="AO129" s="1106"/>
      <c r="AP129" s="1106"/>
      <c r="AQ129" s="1106"/>
      <c r="AR129" s="1106"/>
      <c r="AS129" s="1106"/>
      <c r="AT129" s="1106"/>
      <c r="AU129" s="1106"/>
      <c r="AV129" s="1106"/>
      <c r="AW129" s="1106"/>
      <c r="AX129" s="1106"/>
      <c r="AY129" s="1106"/>
      <c r="AZ129" s="1106"/>
      <c r="BA129" s="1106"/>
      <c r="BB129" s="1106"/>
      <c r="BC129" s="1106"/>
    </row>
    <row r="130" spans="1:55" ht="15">
      <c r="A130" s="1106"/>
      <c r="B130" s="1106"/>
      <c r="C130" s="1106"/>
      <c r="D130" s="1106"/>
      <c r="E130" s="1106"/>
      <c r="F130" s="1106"/>
      <c r="G130" s="1106"/>
      <c r="H130" s="1106"/>
      <c r="I130" s="1106"/>
      <c r="J130" s="1106"/>
      <c r="K130" s="1106"/>
      <c r="L130" s="1106"/>
      <c r="M130" s="1106"/>
      <c r="N130" s="1106"/>
      <c r="O130" s="1106"/>
      <c r="P130" s="1106"/>
      <c r="Q130" s="1106"/>
      <c r="R130" s="1106"/>
      <c r="S130" s="1106"/>
      <c r="T130" s="1106"/>
      <c r="U130" s="1106"/>
      <c r="V130" s="1106"/>
      <c r="W130" s="1106"/>
      <c r="X130" s="1106"/>
      <c r="Y130" s="1106"/>
      <c r="Z130" s="1106"/>
      <c r="AA130" s="1106"/>
      <c r="AB130" s="1106"/>
      <c r="AC130" s="1106"/>
      <c r="AD130" s="1106"/>
      <c r="AE130" s="1106"/>
      <c r="AF130" s="1106"/>
      <c r="AG130" s="1106"/>
      <c r="AH130" s="1106"/>
      <c r="AI130" s="1106"/>
      <c r="AJ130" s="1106"/>
      <c r="AK130" s="1106"/>
      <c r="AL130" s="1106"/>
      <c r="AM130" s="1106"/>
      <c r="AN130" s="1106"/>
      <c r="AO130" s="1106"/>
      <c r="AP130" s="1106"/>
      <c r="AQ130" s="1106"/>
      <c r="AR130" s="1106"/>
      <c r="AS130" s="1106"/>
      <c r="AT130" s="1106"/>
      <c r="AU130" s="1106"/>
      <c r="AV130" s="1106"/>
      <c r="AW130" s="1106"/>
      <c r="AX130" s="1106"/>
      <c r="AY130" s="1106"/>
      <c r="AZ130" s="1106"/>
      <c r="BA130" s="1106"/>
      <c r="BB130" s="1106"/>
      <c r="BC130" s="1106"/>
    </row>
    <row r="131" spans="1:55" ht="15">
      <c r="A131" s="1106"/>
      <c r="B131" s="1106"/>
      <c r="C131" s="1106"/>
      <c r="D131" s="1106"/>
      <c r="E131" s="1106"/>
      <c r="F131" s="1106"/>
      <c r="G131" s="1106"/>
      <c r="H131" s="1106"/>
      <c r="I131" s="1106"/>
      <c r="J131" s="1106"/>
      <c r="K131" s="1106"/>
      <c r="L131" s="1106"/>
      <c r="M131" s="1106"/>
      <c r="N131" s="1106"/>
      <c r="O131" s="1106"/>
      <c r="P131" s="1106"/>
      <c r="Q131" s="1106"/>
      <c r="R131" s="1106"/>
      <c r="S131" s="1106"/>
      <c r="T131" s="1106"/>
      <c r="U131" s="1106"/>
      <c r="V131" s="1106"/>
      <c r="W131" s="1106"/>
      <c r="X131" s="1106"/>
      <c r="Y131" s="1106"/>
      <c r="Z131" s="1106"/>
      <c r="AA131" s="1106"/>
      <c r="AB131" s="1106"/>
      <c r="AC131" s="1106"/>
      <c r="AD131" s="1106"/>
      <c r="AE131" s="1106"/>
      <c r="AF131" s="1106"/>
      <c r="AG131" s="1106"/>
      <c r="AH131" s="1106"/>
      <c r="AI131" s="1106"/>
      <c r="AJ131" s="1106"/>
      <c r="AK131" s="1106"/>
      <c r="AL131" s="1106"/>
      <c r="AM131" s="1106"/>
      <c r="AN131" s="1106"/>
      <c r="AO131" s="1106"/>
      <c r="AP131" s="1106"/>
      <c r="AQ131" s="1106"/>
      <c r="AR131" s="1106"/>
      <c r="AS131" s="1106"/>
      <c r="AT131" s="1106"/>
      <c r="AU131" s="1106"/>
      <c r="AV131" s="1106"/>
      <c r="AW131" s="1106"/>
      <c r="AX131" s="1106"/>
      <c r="AY131" s="1106"/>
      <c r="AZ131" s="1106"/>
      <c r="BA131" s="1106"/>
      <c r="BB131" s="1106"/>
      <c r="BC131" s="1106"/>
    </row>
    <row r="132" spans="1:55" ht="15">
      <c r="A132" s="1106"/>
      <c r="B132" s="1106"/>
      <c r="C132" s="1106"/>
      <c r="D132" s="1106"/>
      <c r="E132" s="1106"/>
      <c r="F132" s="1106"/>
      <c r="G132" s="1106"/>
      <c r="H132" s="1106"/>
      <c r="I132" s="1106"/>
      <c r="J132" s="1106"/>
      <c r="K132" s="1106"/>
      <c r="L132" s="1106"/>
      <c r="M132" s="1106"/>
      <c r="N132" s="1106"/>
      <c r="O132" s="1106"/>
      <c r="P132" s="1106"/>
      <c r="Q132" s="1106"/>
      <c r="R132" s="1106"/>
      <c r="S132" s="1106"/>
      <c r="T132" s="1106"/>
      <c r="U132" s="1106"/>
      <c r="V132" s="1106"/>
      <c r="W132" s="1106"/>
      <c r="X132" s="1106"/>
      <c r="Y132" s="1106"/>
      <c r="Z132" s="1106"/>
      <c r="AA132" s="1106"/>
      <c r="AB132" s="1106"/>
      <c r="AC132" s="1106"/>
      <c r="AD132" s="1106"/>
      <c r="AE132" s="1106"/>
      <c r="AF132" s="1106"/>
      <c r="AG132" s="1106"/>
      <c r="AH132" s="1106"/>
      <c r="AI132" s="1106"/>
      <c r="AJ132" s="1106"/>
      <c r="AK132" s="1106"/>
      <c r="AL132" s="1106"/>
      <c r="AM132" s="1106"/>
      <c r="AN132" s="1106"/>
      <c r="AO132" s="1106"/>
      <c r="AP132" s="1106"/>
      <c r="AQ132" s="1106"/>
      <c r="AR132" s="1106"/>
      <c r="AS132" s="1106"/>
      <c r="AT132" s="1106"/>
      <c r="AU132" s="1106"/>
      <c r="AV132" s="1106"/>
      <c r="AW132" s="1106"/>
      <c r="AX132" s="1106"/>
      <c r="AY132" s="1106"/>
      <c r="AZ132" s="1106"/>
      <c r="BA132" s="1106"/>
      <c r="BB132" s="1106"/>
      <c r="BC132" s="1106"/>
    </row>
    <row r="133" spans="1:55" ht="15">
      <c r="A133" s="1106"/>
      <c r="B133" s="1106"/>
      <c r="C133" s="1106"/>
      <c r="D133" s="1106"/>
      <c r="E133" s="1106"/>
      <c r="F133" s="1106"/>
      <c r="G133" s="1106"/>
      <c r="H133" s="1106"/>
      <c r="I133" s="1106"/>
      <c r="J133" s="1106"/>
      <c r="K133" s="1106"/>
      <c r="L133" s="1106"/>
      <c r="M133" s="1106"/>
      <c r="N133" s="1106"/>
      <c r="O133" s="1106"/>
      <c r="P133" s="1106"/>
      <c r="Q133" s="1106"/>
      <c r="R133" s="1106"/>
      <c r="S133" s="1106"/>
      <c r="T133" s="1106"/>
      <c r="U133" s="1106"/>
      <c r="V133" s="1106"/>
      <c r="W133" s="1106"/>
      <c r="X133" s="1106"/>
      <c r="Y133" s="1106"/>
      <c r="Z133" s="1106"/>
      <c r="AA133" s="1106"/>
      <c r="AB133" s="1106"/>
      <c r="AC133" s="1106"/>
      <c r="AD133" s="1106"/>
      <c r="AE133" s="1106"/>
      <c r="AF133" s="1106"/>
      <c r="AG133" s="1106"/>
      <c r="AH133" s="1106"/>
      <c r="AI133" s="1106"/>
      <c r="AJ133" s="1106"/>
      <c r="AK133" s="1106"/>
      <c r="AL133" s="1106"/>
      <c r="AM133" s="1106"/>
      <c r="AN133" s="1106"/>
      <c r="AO133" s="1106"/>
      <c r="AP133" s="1106"/>
      <c r="AQ133" s="1106"/>
      <c r="AR133" s="1106"/>
      <c r="AS133" s="1106"/>
      <c r="AT133" s="1106"/>
      <c r="AU133" s="1106"/>
      <c r="AV133" s="1106"/>
      <c r="AW133" s="1106"/>
      <c r="AX133" s="1106"/>
      <c r="AY133" s="1106"/>
      <c r="AZ133" s="1106"/>
      <c r="BA133" s="1106"/>
      <c r="BB133" s="1106"/>
      <c r="BC133" s="1106"/>
    </row>
    <row r="134" spans="1:55" ht="15">
      <c r="A134" s="1106"/>
      <c r="B134" s="1106"/>
      <c r="C134" s="1106"/>
      <c r="D134" s="1106"/>
      <c r="E134" s="1106"/>
      <c r="F134" s="1106"/>
      <c r="G134" s="1106"/>
      <c r="H134" s="1106"/>
      <c r="I134" s="1106"/>
      <c r="J134" s="1106"/>
      <c r="K134" s="1106"/>
      <c r="L134" s="1106"/>
      <c r="M134" s="1106"/>
      <c r="N134" s="1106"/>
      <c r="O134" s="1106"/>
      <c r="P134" s="1106"/>
      <c r="Q134" s="1106"/>
      <c r="R134" s="1106"/>
      <c r="S134" s="1106"/>
      <c r="T134" s="1106"/>
      <c r="U134" s="1106"/>
      <c r="V134" s="1106"/>
      <c r="W134" s="1106"/>
      <c r="X134" s="1106"/>
      <c r="Y134" s="1106"/>
      <c r="Z134" s="1106"/>
      <c r="AA134" s="1106"/>
      <c r="AB134" s="1106"/>
      <c r="AC134" s="1106"/>
      <c r="AD134" s="1106"/>
      <c r="AE134" s="1106"/>
      <c r="AF134" s="1106"/>
      <c r="AG134" s="1106"/>
      <c r="AH134" s="1106"/>
      <c r="AI134" s="1106"/>
      <c r="AJ134" s="1106"/>
      <c r="AK134" s="1106"/>
      <c r="AL134" s="1106"/>
      <c r="AM134" s="1106"/>
      <c r="AN134" s="1106"/>
      <c r="AO134" s="1106"/>
      <c r="AP134" s="1106"/>
      <c r="AQ134" s="1106"/>
      <c r="AR134" s="1106"/>
      <c r="AS134" s="1106"/>
      <c r="AT134" s="1106"/>
      <c r="AU134" s="1106"/>
      <c r="AV134" s="1106"/>
      <c r="AW134" s="1106"/>
      <c r="AX134" s="1106"/>
      <c r="AY134" s="1106"/>
      <c r="AZ134" s="1106"/>
      <c r="BA134" s="1106"/>
      <c r="BB134" s="1106"/>
      <c r="BC134" s="1106"/>
    </row>
    <row r="135" spans="1:55" ht="15">
      <c r="A135" s="1106"/>
      <c r="B135" s="1106"/>
      <c r="C135" s="1106"/>
      <c r="D135" s="1106"/>
      <c r="E135" s="1106"/>
      <c r="F135" s="1106"/>
      <c r="G135" s="1106"/>
      <c r="H135" s="1106"/>
      <c r="I135" s="1106"/>
      <c r="J135" s="1106"/>
      <c r="K135" s="1106"/>
      <c r="L135" s="1106"/>
      <c r="M135" s="1106"/>
      <c r="N135" s="1106"/>
      <c r="O135" s="1106"/>
      <c r="P135" s="1106"/>
      <c r="Q135" s="1106"/>
      <c r="R135" s="1106"/>
      <c r="S135" s="1106"/>
      <c r="T135" s="1106"/>
      <c r="U135" s="1106"/>
      <c r="V135" s="1106"/>
      <c r="W135" s="1106"/>
      <c r="X135" s="1106"/>
      <c r="Y135" s="1106"/>
      <c r="Z135" s="1106"/>
      <c r="AA135" s="1106"/>
      <c r="AB135" s="1106"/>
      <c r="AC135" s="1106"/>
      <c r="AD135" s="1106"/>
      <c r="AE135" s="1106"/>
      <c r="AF135" s="1106"/>
      <c r="AG135" s="1106"/>
      <c r="AH135" s="1106"/>
      <c r="AI135" s="1106"/>
      <c r="AJ135" s="1106"/>
      <c r="AK135" s="1106"/>
      <c r="AL135" s="1106"/>
      <c r="AM135" s="1106"/>
      <c r="AN135" s="1106"/>
      <c r="AO135" s="1106"/>
      <c r="AP135" s="1106"/>
      <c r="AQ135" s="1106"/>
      <c r="AR135" s="1106"/>
      <c r="AS135" s="1106"/>
      <c r="AT135" s="1106"/>
      <c r="AU135" s="1106"/>
      <c r="AV135" s="1106"/>
      <c r="AW135" s="1106"/>
      <c r="AX135" s="1106"/>
      <c r="AY135" s="1106"/>
      <c r="AZ135" s="1106"/>
      <c r="BA135" s="1106"/>
      <c r="BB135" s="1106"/>
      <c r="BC135" s="1106"/>
    </row>
    <row r="136" spans="1:55" ht="15">
      <c r="A136" s="1106"/>
      <c r="B136" s="1106"/>
      <c r="C136" s="1106"/>
      <c r="D136" s="1106"/>
      <c r="E136" s="1106"/>
      <c r="F136" s="1106"/>
      <c r="G136" s="1106"/>
      <c r="H136" s="1106"/>
      <c r="I136" s="1106"/>
      <c r="J136" s="1106"/>
      <c r="K136" s="1106"/>
      <c r="L136" s="1106"/>
      <c r="M136" s="1106"/>
      <c r="N136" s="1106"/>
      <c r="O136" s="1106"/>
      <c r="P136" s="1106"/>
      <c r="Q136" s="1106"/>
      <c r="R136" s="1106"/>
      <c r="S136" s="1106"/>
      <c r="T136" s="1106"/>
      <c r="U136" s="1106"/>
      <c r="V136" s="1106"/>
      <c r="W136" s="1106"/>
      <c r="X136" s="1106"/>
      <c r="Y136" s="1106"/>
      <c r="Z136" s="1106"/>
      <c r="AA136" s="1106"/>
      <c r="AB136" s="1106"/>
      <c r="AC136" s="1106"/>
      <c r="AD136" s="1106"/>
      <c r="AE136" s="1106"/>
      <c r="AF136" s="1106"/>
      <c r="AG136" s="1106"/>
      <c r="AH136" s="1106"/>
      <c r="AI136" s="1106"/>
      <c r="AJ136" s="1106"/>
      <c r="AK136" s="1106"/>
      <c r="AL136" s="1106"/>
      <c r="AM136" s="1106"/>
      <c r="AN136" s="1106"/>
      <c r="AO136" s="1106"/>
      <c r="AP136" s="1106"/>
      <c r="AQ136" s="1106"/>
      <c r="AR136" s="1106"/>
      <c r="AS136" s="1106"/>
      <c r="AT136" s="1106"/>
      <c r="AU136" s="1106"/>
      <c r="AV136" s="1106"/>
      <c r="AW136" s="1106"/>
      <c r="AX136" s="1106"/>
      <c r="AY136" s="1106"/>
      <c r="AZ136" s="1106"/>
      <c r="BA136" s="1106"/>
      <c r="BB136" s="1106"/>
      <c r="BC136" s="1106"/>
    </row>
    <row r="137" spans="1:55" ht="15">
      <c r="A137" s="1106"/>
      <c r="B137" s="1106"/>
      <c r="C137" s="1106"/>
      <c r="D137" s="1106"/>
      <c r="E137" s="1106"/>
      <c r="F137" s="1106"/>
      <c r="G137" s="1106"/>
      <c r="H137" s="1106"/>
      <c r="I137" s="1106"/>
      <c r="J137" s="1106"/>
      <c r="K137" s="1106"/>
      <c r="L137" s="1106"/>
      <c r="M137" s="1106"/>
      <c r="N137" s="1106"/>
      <c r="O137" s="1106"/>
      <c r="P137" s="1106"/>
      <c r="Q137" s="1106"/>
      <c r="R137" s="1106"/>
      <c r="S137" s="1106"/>
      <c r="T137" s="1106"/>
      <c r="U137" s="1106"/>
      <c r="V137" s="1106"/>
      <c r="W137" s="1106"/>
      <c r="X137" s="1106"/>
      <c r="Y137" s="1106"/>
      <c r="Z137" s="1106"/>
      <c r="AA137" s="1106"/>
      <c r="AB137" s="1106"/>
      <c r="AC137" s="1106"/>
      <c r="AD137" s="1106"/>
      <c r="AE137" s="1106"/>
      <c r="AF137" s="1106"/>
      <c r="AG137" s="1106"/>
      <c r="AH137" s="1106"/>
      <c r="AI137" s="1106"/>
      <c r="AJ137" s="1106"/>
      <c r="AK137" s="1106"/>
      <c r="AL137" s="1106"/>
      <c r="AM137" s="1106"/>
      <c r="AN137" s="1106"/>
      <c r="AO137" s="1106"/>
      <c r="AP137" s="1106"/>
      <c r="AQ137" s="1106"/>
      <c r="AR137" s="1106"/>
      <c r="AS137" s="1106"/>
      <c r="AT137" s="1106"/>
      <c r="AU137" s="1106"/>
      <c r="AV137" s="1106"/>
      <c r="AW137" s="1106"/>
      <c r="AX137" s="1106"/>
      <c r="AY137" s="1106"/>
      <c r="AZ137" s="1106"/>
      <c r="BA137" s="1106"/>
      <c r="BB137" s="1106"/>
      <c r="BC137" s="1106"/>
    </row>
    <row r="138" spans="1:55" ht="15">
      <c r="A138" s="1106"/>
      <c r="B138" s="1106"/>
      <c r="C138" s="1106"/>
      <c r="D138" s="1106"/>
      <c r="E138" s="1106"/>
      <c r="F138" s="1106"/>
      <c r="G138" s="1106"/>
      <c r="H138" s="1106"/>
      <c r="I138" s="1106"/>
      <c r="J138" s="1106"/>
      <c r="K138" s="1106"/>
      <c r="L138" s="1106"/>
      <c r="M138" s="1106"/>
      <c r="N138" s="1106"/>
      <c r="O138" s="1106"/>
      <c r="P138" s="1106"/>
      <c r="Q138" s="1106"/>
      <c r="R138" s="1106"/>
      <c r="S138" s="1106"/>
      <c r="T138" s="1106"/>
      <c r="U138" s="1106"/>
      <c r="V138" s="1106"/>
      <c r="W138" s="1106"/>
      <c r="X138" s="1106"/>
      <c r="Y138" s="1106"/>
      <c r="Z138" s="1106"/>
      <c r="AA138" s="1106"/>
      <c r="AB138" s="1106"/>
      <c r="AC138" s="1106"/>
      <c r="AD138" s="1106"/>
      <c r="AE138" s="1106"/>
      <c r="AF138" s="1106"/>
      <c r="AG138" s="1106"/>
      <c r="AH138" s="1106"/>
      <c r="AI138" s="1106"/>
      <c r="AJ138" s="1106"/>
      <c r="AK138" s="1106"/>
      <c r="AL138" s="1106"/>
      <c r="AM138" s="1106"/>
      <c r="AN138" s="1106"/>
      <c r="AO138" s="1106"/>
      <c r="AP138" s="1106"/>
      <c r="AQ138" s="1106"/>
      <c r="AR138" s="1106"/>
      <c r="AS138" s="1106"/>
      <c r="AT138" s="1106"/>
      <c r="AU138" s="1106"/>
      <c r="AV138" s="1106"/>
      <c r="AW138" s="1106"/>
      <c r="AX138" s="1106"/>
      <c r="AY138" s="1106"/>
      <c r="AZ138" s="1106"/>
      <c r="BA138" s="1106"/>
      <c r="BB138" s="1106"/>
      <c r="BC138" s="1106"/>
    </row>
    <row r="139" spans="1:55" ht="15">
      <c r="A139" s="1106"/>
      <c r="B139" s="1106"/>
      <c r="C139" s="1106"/>
      <c r="D139" s="1106"/>
      <c r="E139" s="1106"/>
      <c r="F139" s="1106"/>
      <c r="G139" s="1106"/>
      <c r="H139" s="1106"/>
      <c r="I139" s="1106"/>
      <c r="J139" s="1106"/>
      <c r="K139" s="1106"/>
      <c r="L139" s="1106"/>
      <c r="M139" s="1106"/>
      <c r="N139" s="1106"/>
      <c r="O139" s="1106"/>
      <c r="P139" s="1106"/>
      <c r="Q139" s="1106"/>
      <c r="R139" s="1106"/>
      <c r="S139" s="1106"/>
      <c r="T139" s="1106"/>
      <c r="U139" s="1106"/>
      <c r="V139" s="1106"/>
      <c r="W139" s="1106"/>
      <c r="X139" s="1106"/>
      <c r="Y139" s="1106"/>
      <c r="Z139" s="1106"/>
      <c r="AA139" s="1106"/>
      <c r="AB139" s="1106"/>
      <c r="AC139" s="1106"/>
      <c r="AD139" s="1106"/>
      <c r="AE139" s="1106"/>
      <c r="AF139" s="1106"/>
      <c r="AG139" s="1106"/>
      <c r="AH139" s="1106"/>
      <c r="AI139" s="1106"/>
      <c r="AJ139" s="1106"/>
      <c r="AK139" s="1106"/>
      <c r="AL139" s="1106"/>
      <c r="AM139" s="1106"/>
      <c r="AN139" s="1106"/>
      <c r="AO139" s="1106"/>
      <c r="AP139" s="1106"/>
      <c r="AQ139" s="1106"/>
      <c r="AR139" s="1106"/>
      <c r="AS139" s="1106"/>
      <c r="AT139" s="1106"/>
      <c r="AU139" s="1106"/>
      <c r="AV139" s="1106"/>
      <c r="AW139" s="1106"/>
      <c r="AX139" s="1106"/>
      <c r="AY139" s="1106"/>
      <c r="AZ139" s="1106"/>
      <c r="BA139" s="1106"/>
      <c r="BB139" s="1106"/>
      <c r="BC139" s="1106"/>
    </row>
    <row r="140" spans="1:55" ht="15">
      <c r="A140" s="1106"/>
      <c r="B140" s="1106"/>
      <c r="C140" s="1106"/>
      <c r="D140" s="1106"/>
      <c r="E140" s="1106"/>
      <c r="F140" s="1106"/>
      <c r="G140" s="1106"/>
      <c r="H140" s="1106"/>
      <c r="I140" s="1106"/>
      <c r="J140" s="1106"/>
      <c r="K140" s="1106"/>
      <c r="L140" s="1106"/>
      <c r="M140" s="1106"/>
      <c r="N140" s="1106"/>
      <c r="O140" s="1106"/>
      <c r="P140" s="1106"/>
      <c r="Q140" s="1106"/>
      <c r="R140" s="1106"/>
      <c r="S140" s="1106"/>
      <c r="T140" s="1106"/>
      <c r="U140" s="1106"/>
      <c r="V140" s="1106"/>
      <c r="W140" s="1106"/>
      <c r="X140" s="1106"/>
      <c r="Y140" s="1106"/>
      <c r="Z140" s="1106"/>
      <c r="AA140" s="1106"/>
      <c r="AB140" s="1106"/>
      <c r="AC140" s="1106"/>
      <c r="AD140" s="1106"/>
      <c r="AE140" s="1106"/>
      <c r="AF140" s="1106"/>
      <c r="AG140" s="1106"/>
      <c r="AH140" s="1106"/>
      <c r="AI140" s="1106"/>
      <c r="AJ140" s="1106"/>
      <c r="AK140" s="1106"/>
      <c r="AL140" s="1106"/>
      <c r="AM140" s="1106"/>
      <c r="AN140" s="1106"/>
      <c r="AO140" s="1106"/>
      <c r="AP140" s="1106"/>
      <c r="AQ140" s="1106"/>
      <c r="AR140" s="1106"/>
      <c r="AS140" s="1106"/>
      <c r="AT140" s="1106"/>
      <c r="AU140" s="1106"/>
      <c r="AV140" s="1106"/>
      <c r="AW140" s="1106"/>
      <c r="AX140" s="1106"/>
      <c r="AY140" s="1106"/>
      <c r="AZ140" s="1106"/>
      <c r="BA140" s="1106"/>
      <c r="BB140" s="1106"/>
      <c r="BC140" s="1106"/>
    </row>
    <row r="141" spans="1:55" ht="15">
      <c r="A141" s="1106"/>
      <c r="B141" s="1106"/>
      <c r="C141" s="1106"/>
      <c r="D141" s="1106"/>
      <c r="E141" s="1106"/>
      <c r="F141" s="1106"/>
      <c r="G141" s="1106"/>
      <c r="H141" s="1106"/>
      <c r="I141" s="1106"/>
      <c r="J141" s="1106"/>
      <c r="K141" s="1106"/>
      <c r="L141" s="1106"/>
      <c r="M141" s="1106"/>
      <c r="N141" s="1106"/>
      <c r="O141" s="1106"/>
      <c r="P141" s="1106"/>
      <c r="Q141" s="1106"/>
      <c r="R141" s="1106"/>
      <c r="S141" s="1106"/>
      <c r="T141" s="1106"/>
      <c r="U141" s="1106"/>
      <c r="V141" s="1106"/>
      <c r="W141" s="1106"/>
      <c r="X141" s="1106"/>
      <c r="Y141" s="1106"/>
      <c r="Z141" s="1106"/>
      <c r="AA141" s="1106"/>
      <c r="AB141" s="1106"/>
      <c r="AC141" s="1106"/>
      <c r="AD141" s="1106"/>
      <c r="AE141" s="1106"/>
      <c r="AF141" s="1106"/>
      <c r="AG141" s="1106"/>
      <c r="AH141" s="1106"/>
      <c r="AI141" s="1106"/>
      <c r="AJ141" s="1106"/>
      <c r="AK141" s="1106"/>
      <c r="AL141" s="1106"/>
      <c r="AM141" s="1106"/>
      <c r="AN141" s="1106"/>
      <c r="AO141" s="1106"/>
      <c r="AP141" s="1106"/>
      <c r="AQ141" s="1106"/>
      <c r="AR141" s="1106"/>
      <c r="AS141" s="1106"/>
      <c r="AT141" s="1106"/>
      <c r="AU141" s="1106"/>
      <c r="AV141" s="1106"/>
      <c r="AW141" s="1106"/>
      <c r="AX141" s="1106"/>
      <c r="AY141" s="1106"/>
      <c r="AZ141" s="1106"/>
      <c r="BA141" s="1106"/>
      <c r="BB141" s="1106"/>
      <c r="BC141" s="1106"/>
    </row>
    <row r="142" spans="1:55" ht="15">
      <c r="A142" s="1106"/>
      <c r="B142" s="1106"/>
      <c r="C142" s="1106"/>
      <c r="D142" s="1106"/>
      <c r="E142" s="1106"/>
      <c r="F142" s="1106"/>
      <c r="G142" s="1106"/>
      <c r="H142" s="1106"/>
      <c r="I142" s="1106"/>
      <c r="J142" s="1106"/>
      <c r="K142" s="1106"/>
      <c r="L142" s="1106"/>
      <c r="M142" s="1106"/>
      <c r="N142" s="1106"/>
      <c r="O142" s="1106"/>
      <c r="P142" s="1106"/>
      <c r="Q142" s="1106"/>
      <c r="R142" s="1106"/>
      <c r="S142" s="1106"/>
      <c r="T142" s="1106"/>
      <c r="U142" s="1106"/>
      <c r="V142" s="1106"/>
      <c r="W142" s="1106"/>
      <c r="X142" s="1106"/>
      <c r="Y142" s="1106"/>
      <c r="Z142" s="1106"/>
      <c r="AA142" s="1106"/>
      <c r="AB142" s="1106"/>
      <c r="AC142" s="1106"/>
      <c r="AD142" s="1106"/>
      <c r="AE142" s="1106"/>
      <c r="AF142" s="1106"/>
      <c r="AG142" s="1106"/>
      <c r="AH142" s="1106"/>
      <c r="AI142" s="1106"/>
      <c r="AJ142" s="1106"/>
      <c r="AK142" s="1106"/>
      <c r="AL142" s="1106"/>
      <c r="AM142" s="1106"/>
      <c r="AN142" s="1106"/>
      <c r="AO142" s="1106"/>
      <c r="AP142" s="1106"/>
      <c r="AQ142" s="1106"/>
      <c r="AR142" s="1106"/>
      <c r="AS142" s="1106"/>
      <c r="AT142" s="1106"/>
      <c r="AU142" s="1106"/>
      <c r="AV142" s="1106"/>
      <c r="AW142" s="1106"/>
      <c r="AX142" s="1106"/>
      <c r="AY142" s="1106"/>
      <c r="AZ142" s="1106"/>
      <c r="BA142" s="1106"/>
      <c r="BB142" s="1106"/>
      <c r="BC142" s="1106"/>
    </row>
    <row r="143" spans="1:55" ht="15">
      <c r="A143" s="1106"/>
      <c r="B143" s="1106"/>
      <c r="C143" s="1106"/>
      <c r="D143" s="1106"/>
      <c r="E143" s="1106"/>
      <c r="F143" s="1106"/>
      <c r="G143" s="1106"/>
      <c r="H143" s="1106"/>
      <c r="I143" s="1106"/>
      <c r="J143" s="1106"/>
      <c r="K143" s="1106"/>
      <c r="L143" s="1106"/>
      <c r="M143" s="1106"/>
      <c r="N143" s="1106"/>
      <c r="O143" s="1106"/>
      <c r="P143" s="1106"/>
      <c r="Q143" s="1106"/>
      <c r="R143" s="1106"/>
      <c r="S143" s="1106"/>
      <c r="T143" s="1106"/>
      <c r="U143" s="1106"/>
      <c r="V143" s="1106"/>
      <c r="W143" s="1106"/>
      <c r="X143" s="1106"/>
      <c r="Y143" s="1106"/>
      <c r="Z143" s="1106"/>
      <c r="AA143" s="1106"/>
      <c r="AB143" s="1106"/>
      <c r="AC143" s="1106"/>
      <c r="AD143" s="1106"/>
      <c r="AE143" s="1106"/>
      <c r="AF143" s="1106"/>
      <c r="AG143" s="1106"/>
      <c r="AH143" s="1106"/>
      <c r="AI143" s="1106"/>
      <c r="AJ143" s="1106"/>
      <c r="AK143" s="1106"/>
      <c r="AL143" s="1106"/>
      <c r="AM143" s="1106"/>
      <c r="AN143" s="1106"/>
      <c r="AO143" s="1106"/>
      <c r="AP143" s="1106"/>
      <c r="AQ143" s="1106"/>
      <c r="AR143" s="1106"/>
      <c r="AS143" s="1106"/>
      <c r="AT143" s="1106"/>
      <c r="AU143" s="1106"/>
      <c r="AV143" s="1106"/>
      <c r="AW143" s="1106"/>
      <c r="AX143" s="1106"/>
      <c r="AY143" s="1106"/>
      <c r="AZ143" s="1106"/>
      <c r="BA143" s="1106"/>
      <c r="BB143" s="1106"/>
      <c r="BC143" s="1106"/>
    </row>
    <row r="144" spans="1:55" ht="15">
      <c r="A144" s="1106"/>
      <c r="B144" s="1106"/>
      <c r="C144" s="1106"/>
      <c r="D144" s="1106"/>
      <c r="E144" s="1106"/>
      <c r="F144" s="1106"/>
      <c r="G144" s="1106"/>
      <c r="H144" s="1106"/>
      <c r="I144" s="1106"/>
      <c r="J144" s="1106"/>
      <c r="K144" s="1106"/>
      <c r="L144" s="1106"/>
      <c r="M144" s="1106"/>
      <c r="N144" s="1106"/>
      <c r="O144" s="1106"/>
      <c r="P144" s="1106"/>
      <c r="Q144" s="1106"/>
      <c r="R144" s="1106"/>
      <c r="S144" s="1106"/>
      <c r="T144" s="1106"/>
      <c r="U144" s="1106"/>
      <c r="V144" s="1106"/>
      <c r="W144" s="1106"/>
      <c r="X144" s="1106"/>
      <c r="Y144" s="1106"/>
      <c r="Z144" s="1106"/>
      <c r="AA144" s="1106"/>
      <c r="AB144" s="1106"/>
      <c r="AC144" s="1106"/>
      <c r="AD144" s="1106"/>
      <c r="AE144" s="1106"/>
      <c r="AF144" s="1106"/>
      <c r="AG144" s="1106"/>
      <c r="AH144" s="1106"/>
      <c r="AI144" s="1106"/>
      <c r="AJ144" s="1106"/>
      <c r="AK144" s="1106"/>
      <c r="AL144" s="1106"/>
      <c r="AM144" s="1106"/>
      <c r="AN144" s="1106"/>
      <c r="AO144" s="1106"/>
      <c r="AP144" s="1106"/>
      <c r="AQ144" s="1106"/>
      <c r="AR144" s="1106"/>
      <c r="AS144" s="1106"/>
      <c r="AT144" s="1106"/>
      <c r="AU144" s="1106"/>
      <c r="AV144" s="1106"/>
      <c r="AW144" s="1106"/>
      <c r="AX144" s="1106"/>
      <c r="AY144" s="1106"/>
      <c r="AZ144" s="1106"/>
      <c r="BA144" s="1106"/>
      <c r="BB144" s="1106"/>
      <c r="BC144" s="1106"/>
    </row>
    <row r="145" spans="1:55" ht="15">
      <c r="A145" s="1106"/>
      <c r="B145" s="1106"/>
      <c r="C145" s="1106"/>
      <c r="D145" s="1106"/>
      <c r="E145" s="1106"/>
      <c r="F145" s="1106"/>
      <c r="G145" s="1106"/>
      <c r="H145" s="1106"/>
      <c r="I145" s="1106"/>
      <c r="J145" s="1106"/>
      <c r="K145" s="1106"/>
      <c r="L145" s="1106"/>
      <c r="M145" s="1106"/>
      <c r="N145" s="1106"/>
      <c r="O145" s="1106"/>
      <c r="P145" s="1106"/>
      <c r="Q145" s="1106"/>
      <c r="R145" s="1106"/>
      <c r="S145" s="1106"/>
      <c r="T145" s="1106"/>
      <c r="U145" s="1106"/>
      <c r="V145" s="1106"/>
      <c r="W145" s="1106"/>
      <c r="X145" s="1106"/>
      <c r="Y145" s="1106"/>
      <c r="Z145" s="1106"/>
      <c r="AA145" s="1106"/>
      <c r="AB145" s="1106"/>
      <c r="AC145" s="1106"/>
      <c r="AD145" s="1106"/>
      <c r="AE145" s="1106"/>
      <c r="AF145" s="1106"/>
      <c r="AG145" s="1106"/>
      <c r="AH145" s="1106"/>
      <c r="AI145" s="1106"/>
      <c r="AJ145" s="1106"/>
      <c r="AK145" s="1106"/>
      <c r="AL145" s="1106"/>
      <c r="AM145" s="1106"/>
      <c r="AN145" s="1106"/>
      <c r="AO145" s="1106"/>
      <c r="AP145" s="1106"/>
      <c r="AQ145" s="1106"/>
      <c r="AR145" s="1106"/>
      <c r="AS145" s="1106"/>
      <c r="AT145" s="1106"/>
      <c r="AU145" s="1106"/>
      <c r="AV145" s="1106"/>
      <c r="AW145" s="1106"/>
      <c r="AX145" s="1106"/>
      <c r="AY145" s="1106"/>
      <c r="AZ145" s="1106"/>
      <c r="BA145" s="1106"/>
      <c r="BB145" s="1106"/>
      <c r="BC145" s="1106"/>
    </row>
    <row r="146" spans="1:55" ht="15">
      <c r="A146" s="1106"/>
      <c r="B146" s="1106"/>
      <c r="C146" s="1106"/>
      <c r="D146" s="1106"/>
      <c r="E146" s="1106"/>
      <c r="F146" s="1106"/>
      <c r="G146" s="1106"/>
      <c r="H146" s="1106"/>
      <c r="I146" s="1106"/>
      <c r="J146" s="1106"/>
      <c r="K146" s="1106"/>
      <c r="L146" s="1106"/>
      <c r="M146" s="1106"/>
      <c r="N146" s="1106"/>
      <c r="O146" s="1106"/>
      <c r="P146" s="1106"/>
      <c r="Q146" s="1106"/>
      <c r="R146" s="1106"/>
      <c r="S146" s="1106"/>
      <c r="T146" s="1106"/>
      <c r="U146" s="1106"/>
      <c r="V146" s="1106"/>
      <c r="W146" s="1106"/>
      <c r="X146" s="1106"/>
      <c r="Y146" s="1106"/>
      <c r="Z146" s="1106"/>
      <c r="AA146" s="1106"/>
      <c r="AB146" s="1106"/>
      <c r="AC146" s="1106"/>
      <c r="AD146" s="1106"/>
      <c r="AE146" s="1106"/>
      <c r="AF146" s="1106"/>
      <c r="AG146" s="1106"/>
      <c r="AH146" s="1106"/>
      <c r="AI146" s="1106"/>
      <c r="AJ146" s="1106"/>
      <c r="AK146" s="1106"/>
      <c r="AL146" s="1106"/>
      <c r="AM146" s="1106"/>
      <c r="AN146" s="1106"/>
      <c r="AO146" s="1106"/>
      <c r="AP146" s="1106"/>
      <c r="AQ146" s="1106"/>
      <c r="AR146" s="1106"/>
      <c r="AS146" s="1106"/>
      <c r="AT146" s="1106"/>
      <c r="AU146" s="1106"/>
      <c r="AV146" s="1106"/>
      <c r="AW146" s="1106"/>
      <c r="AX146" s="1106"/>
      <c r="AY146" s="1106"/>
      <c r="AZ146" s="1106"/>
      <c r="BA146" s="1106"/>
      <c r="BB146" s="1106"/>
      <c r="BC146" s="1106"/>
    </row>
    <row r="147" spans="1:55" ht="15">
      <c r="A147" s="1106"/>
      <c r="B147" s="1106"/>
      <c r="C147" s="1106"/>
      <c r="D147" s="1106"/>
      <c r="E147" s="1106"/>
      <c r="F147" s="1106"/>
      <c r="G147" s="1106"/>
      <c r="H147" s="1106"/>
      <c r="I147" s="1106"/>
      <c r="J147" s="1106"/>
      <c r="K147" s="1106"/>
      <c r="L147" s="1106"/>
      <c r="M147" s="1106"/>
      <c r="N147" s="1106"/>
      <c r="O147" s="1106"/>
      <c r="P147" s="1106"/>
      <c r="Q147" s="1106"/>
      <c r="R147" s="1106"/>
      <c r="S147" s="1106"/>
      <c r="T147" s="1106"/>
      <c r="U147" s="1106"/>
      <c r="V147" s="1106"/>
      <c r="W147" s="1106"/>
      <c r="X147" s="1106"/>
      <c r="Y147" s="1106"/>
      <c r="Z147" s="1106"/>
      <c r="AA147" s="1106"/>
      <c r="AB147" s="1106"/>
      <c r="AC147" s="1106"/>
      <c r="AD147" s="1106"/>
      <c r="AE147" s="1106"/>
      <c r="AF147" s="1106"/>
      <c r="AG147" s="1106"/>
      <c r="AH147" s="1106"/>
      <c r="AI147" s="1106"/>
      <c r="AJ147" s="1106"/>
      <c r="AK147" s="1106"/>
      <c r="AL147" s="1106"/>
      <c r="AM147" s="1106"/>
      <c r="AN147" s="1106"/>
      <c r="AO147" s="1106"/>
      <c r="AP147" s="1106"/>
      <c r="AQ147" s="1106"/>
      <c r="AR147" s="1106"/>
      <c r="AS147" s="1106"/>
      <c r="AT147" s="1106"/>
      <c r="AU147" s="1106"/>
      <c r="AV147" s="1106"/>
      <c r="AW147" s="1106"/>
      <c r="AX147" s="1106"/>
      <c r="AY147" s="1106"/>
      <c r="AZ147" s="1106"/>
      <c r="BA147" s="1106"/>
      <c r="BB147" s="1106"/>
      <c r="BC147" s="1106"/>
    </row>
    <row r="148" spans="1:55" ht="15">
      <c r="A148" s="1106"/>
      <c r="B148" s="1106"/>
      <c r="C148" s="1106"/>
      <c r="D148" s="1106"/>
      <c r="E148" s="1106"/>
      <c r="F148" s="1106"/>
      <c r="G148" s="1106"/>
      <c r="H148" s="1106"/>
      <c r="I148" s="1106"/>
      <c r="J148" s="1106"/>
      <c r="K148" s="1106"/>
      <c r="L148" s="1106"/>
      <c r="M148" s="1106"/>
      <c r="N148" s="1106"/>
      <c r="O148" s="1106"/>
      <c r="P148" s="1106"/>
      <c r="Q148" s="1106"/>
      <c r="R148" s="1106"/>
      <c r="S148" s="1106"/>
      <c r="T148" s="1106"/>
      <c r="U148" s="1106"/>
      <c r="V148" s="1106"/>
      <c r="W148" s="1106"/>
      <c r="X148" s="1106"/>
      <c r="Y148" s="1106"/>
      <c r="Z148" s="1106"/>
      <c r="AA148" s="1106"/>
      <c r="AB148" s="1106"/>
      <c r="AC148" s="1106"/>
      <c r="AD148" s="1106"/>
      <c r="AE148" s="1106"/>
      <c r="AF148" s="1106"/>
      <c r="AG148" s="1106"/>
      <c r="AH148" s="1106"/>
      <c r="AI148" s="1106"/>
      <c r="AJ148" s="1106"/>
      <c r="AK148" s="1106"/>
      <c r="AL148" s="1106"/>
      <c r="AM148" s="1106"/>
      <c r="AN148" s="1106"/>
      <c r="AO148" s="1106"/>
      <c r="AP148" s="1106"/>
      <c r="AQ148" s="1106"/>
      <c r="AR148" s="1106"/>
      <c r="AS148" s="1106"/>
      <c r="AT148" s="1106"/>
      <c r="AU148" s="1106"/>
      <c r="AV148" s="1106"/>
      <c r="AW148" s="1106"/>
      <c r="AX148" s="1106"/>
      <c r="AY148" s="1106"/>
      <c r="AZ148" s="1106"/>
      <c r="BA148" s="1106"/>
      <c r="BB148" s="1106"/>
      <c r="BC148" s="1106"/>
    </row>
    <row r="149" spans="1:55" ht="15">
      <c r="A149" s="1106"/>
      <c r="B149" s="1106"/>
      <c r="C149" s="1106"/>
      <c r="D149" s="1106"/>
      <c r="E149" s="1106"/>
      <c r="F149" s="1106"/>
      <c r="G149" s="1106"/>
      <c r="H149" s="1106"/>
      <c r="I149" s="1106"/>
      <c r="J149" s="1106"/>
      <c r="K149" s="1106"/>
      <c r="L149" s="1106"/>
      <c r="M149" s="1106"/>
      <c r="N149" s="1106"/>
      <c r="O149" s="1106"/>
      <c r="P149" s="1106"/>
      <c r="Q149" s="1106"/>
      <c r="R149" s="1106"/>
      <c r="S149" s="1106"/>
      <c r="T149" s="1106"/>
      <c r="U149" s="1106"/>
      <c r="V149" s="1106"/>
      <c r="W149" s="1106"/>
      <c r="X149" s="1106"/>
      <c r="Y149" s="1106"/>
      <c r="Z149" s="1106"/>
      <c r="AA149" s="1106"/>
      <c r="AB149" s="1106"/>
      <c r="AC149" s="1106"/>
      <c r="AD149" s="1106"/>
      <c r="AE149" s="1106"/>
      <c r="AF149" s="1106"/>
      <c r="AG149" s="1106"/>
      <c r="AH149" s="1106"/>
      <c r="AI149" s="1106"/>
      <c r="AJ149" s="1106"/>
      <c r="AK149" s="1106"/>
      <c r="AL149" s="1106"/>
      <c r="AM149" s="1106"/>
      <c r="AN149" s="1106"/>
      <c r="AO149" s="1106"/>
      <c r="AP149" s="1106"/>
      <c r="AQ149" s="1106"/>
      <c r="AR149" s="1106"/>
      <c r="AS149" s="1106"/>
      <c r="AT149" s="1106"/>
      <c r="AU149" s="1106"/>
      <c r="AV149" s="1106"/>
      <c r="AW149" s="1106"/>
      <c r="AX149" s="1106"/>
      <c r="AY149" s="1106"/>
      <c r="AZ149" s="1106"/>
      <c r="BA149" s="1106"/>
      <c r="BB149" s="1106"/>
      <c r="BC149" s="1106"/>
    </row>
    <row r="150" spans="1:55" ht="15">
      <c r="A150" s="1106"/>
      <c r="B150" s="1106"/>
      <c r="C150" s="1106"/>
      <c r="D150" s="1106"/>
      <c r="E150" s="1106"/>
      <c r="F150" s="1106"/>
      <c r="G150" s="1106"/>
      <c r="H150" s="1106"/>
      <c r="I150" s="1106"/>
      <c r="J150" s="1106"/>
      <c r="K150" s="1106"/>
      <c r="L150" s="1106"/>
      <c r="M150" s="1106"/>
      <c r="N150" s="1106"/>
      <c r="O150" s="1106"/>
      <c r="P150" s="1106"/>
      <c r="Q150" s="1106"/>
      <c r="R150" s="1106"/>
      <c r="S150" s="1106"/>
      <c r="T150" s="1106"/>
      <c r="U150" s="1106"/>
      <c r="V150" s="1106"/>
      <c r="W150" s="1106"/>
      <c r="X150" s="1106"/>
      <c r="Y150" s="1106"/>
      <c r="Z150" s="1106"/>
      <c r="AA150" s="1106"/>
      <c r="AB150" s="1106"/>
      <c r="AC150" s="1106"/>
      <c r="AD150" s="1106"/>
      <c r="AE150" s="1106"/>
      <c r="AF150" s="1106"/>
      <c r="AG150" s="1106"/>
      <c r="AH150" s="1106"/>
      <c r="AI150" s="1106"/>
      <c r="AJ150" s="1106"/>
      <c r="AK150" s="1106"/>
      <c r="AL150" s="1106"/>
      <c r="AM150" s="1106"/>
      <c r="AN150" s="1106"/>
      <c r="AO150" s="1106"/>
      <c r="AP150" s="1106"/>
      <c r="AQ150" s="1106"/>
      <c r="AR150" s="1106"/>
      <c r="AS150" s="1106"/>
      <c r="AT150" s="1106"/>
      <c r="AU150" s="1106"/>
      <c r="AV150" s="1106"/>
      <c r="AW150" s="1106"/>
      <c r="AX150" s="1106"/>
      <c r="AY150" s="1106"/>
      <c r="AZ150" s="1106"/>
      <c r="BA150" s="1106"/>
      <c r="BB150" s="1106"/>
      <c r="BC150" s="1106"/>
    </row>
    <row r="151" spans="1:55" ht="15">
      <c r="A151" s="1106"/>
      <c r="B151" s="1106"/>
      <c r="C151" s="1106"/>
      <c r="D151" s="1106"/>
      <c r="E151" s="1106"/>
      <c r="F151" s="1106"/>
      <c r="G151" s="1106"/>
      <c r="H151" s="1106"/>
      <c r="I151" s="1106"/>
      <c r="J151" s="1106"/>
      <c r="K151" s="1106"/>
      <c r="L151" s="1106"/>
      <c r="M151" s="1106"/>
      <c r="N151" s="1106"/>
      <c r="O151" s="1106"/>
      <c r="P151" s="1106"/>
      <c r="Q151" s="1106"/>
      <c r="R151" s="1106"/>
      <c r="S151" s="1106"/>
      <c r="T151" s="1106"/>
      <c r="U151" s="1106"/>
      <c r="V151" s="1106"/>
      <c r="W151" s="1106"/>
      <c r="X151" s="1106"/>
      <c r="Y151" s="1106"/>
      <c r="Z151" s="1106"/>
      <c r="AA151" s="1106"/>
      <c r="AB151" s="1106"/>
      <c r="AC151" s="1106"/>
      <c r="AD151" s="1106"/>
      <c r="AE151" s="1106"/>
      <c r="AF151" s="1106"/>
      <c r="AG151" s="1106"/>
      <c r="AH151" s="1106"/>
      <c r="AI151" s="1106"/>
      <c r="AJ151" s="1106"/>
      <c r="AK151" s="1106"/>
      <c r="AL151" s="1106"/>
      <c r="AM151" s="1106"/>
      <c r="AN151" s="1106"/>
      <c r="AO151" s="1106"/>
      <c r="AP151" s="1106"/>
      <c r="AQ151" s="1106"/>
      <c r="AR151" s="1106"/>
      <c r="AS151" s="1106"/>
      <c r="AT151" s="1106"/>
      <c r="AU151" s="1106"/>
      <c r="AV151" s="1106"/>
      <c r="AW151" s="1106"/>
      <c r="AX151" s="1106"/>
      <c r="AY151" s="1106"/>
      <c r="AZ151" s="1106"/>
      <c r="BA151" s="1106"/>
      <c r="BB151" s="1106"/>
      <c r="BC151" s="1106"/>
    </row>
    <row r="152" spans="1:55" ht="15">
      <c r="A152" s="1106"/>
      <c r="B152" s="1106"/>
      <c r="C152" s="1106"/>
      <c r="D152" s="1106"/>
      <c r="E152" s="1106"/>
      <c r="F152" s="1106"/>
      <c r="G152" s="1106"/>
      <c r="H152" s="1106"/>
      <c r="I152" s="1106"/>
      <c r="J152" s="1106"/>
      <c r="K152" s="1106"/>
      <c r="L152" s="1106"/>
      <c r="M152" s="1106"/>
      <c r="N152" s="1106"/>
      <c r="O152" s="1106"/>
      <c r="P152" s="1106"/>
      <c r="Q152" s="1106"/>
      <c r="R152" s="1106"/>
      <c r="S152" s="1106"/>
      <c r="T152" s="1106"/>
      <c r="U152" s="1106"/>
      <c r="V152" s="1106"/>
      <c r="W152" s="1106"/>
      <c r="X152" s="1106"/>
      <c r="Y152" s="1106"/>
      <c r="Z152" s="1106"/>
      <c r="AA152" s="1106"/>
      <c r="AB152" s="1106"/>
      <c r="AC152" s="1106"/>
      <c r="AD152" s="1106"/>
      <c r="AE152" s="1106"/>
      <c r="AF152" s="1106"/>
      <c r="AG152" s="1106"/>
      <c r="AH152" s="1106"/>
      <c r="AI152" s="1106"/>
      <c r="AJ152" s="1106"/>
      <c r="AK152" s="1106"/>
      <c r="AL152" s="1106"/>
      <c r="AM152" s="1106"/>
      <c r="AN152" s="1106"/>
      <c r="AO152" s="1106"/>
      <c r="AP152" s="1106"/>
      <c r="AQ152" s="1106"/>
      <c r="AR152" s="1106"/>
      <c r="AS152" s="1106"/>
      <c r="AT152" s="1106"/>
      <c r="AU152" s="1106"/>
      <c r="AV152" s="1106"/>
      <c r="AW152" s="1106"/>
      <c r="AX152" s="1106"/>
      <c r="AY152" s="1106"/>
      <c r="AZ152" s="1106"/>
      <c r="BA152" s="1106"/>
      <c r="BB152" s="1106"/>
      <c r="BC152" s="1106"/>
    </row>
    <row r="153" spans="1:55" ht="15">
      <c r="A153" s="1106"/>
      <c r="B153" s="1106"/>
      <c r="C153" s="1106"/>
      <c r="D153" s="1106"/>
      <c r="E153" s="1106"/>
      <c r="F153" s="1106"/>
      <c r="G153" s="1106"/>
      <c r="H153" s="1106"/>
      <c r="I153" s="1106"/>
      <c r="J153" s="1106"/>
      <c r="K153" s="1106"/>
      <c r="L153" s="1106"/>
      <c r="M153" s="1106"/>
      <c r="N153" s="1106"/>
      <c r="O153" s="1106"/>
      <c r="P153" s="1106"/>
      <c r="Q153" s="1106"/>
      <c r="R153" s="1106"/>
      <c r="S153" s="1106"/>
      <c r="T153" s="1106"/>
      <c r="U153" s="1106"/>
      <c r="V153" s="1106"/>
      <c r="W153" s="1106"/>
      <c r="X153" s="1106"/>
      <c r="Y153" s="1106"/>
      <c r="Z153" s="1106"/>
      <c r="AA153" s="1106"/>
      <c r="AB153" s="1106"/>
      <c r="AC153" s="1106"/>
      <c r="AD153" s="1106"/>
      <c r="AE153" s="1106"/>
      <c r="AF153" s="1106"/>
      <c r="AG153" s="1106"/>
      <c r="AH153" s="1106"/>
      <c r="AI153" s="1106"/>
      <c r="AJ153" s="1106"/>
      <c r="AK153" s="1106"/>
      <c r="AL153" s="1106"/>
      <c r="AM153" s="1106"/>
      <c r="AN153" s="1106"/>
      <c r="AO153" s="1106"/>
      <c r="AP153" s="1106"/>
      <c r="AQ153" s="1106"/>
      <c r="AR153" s="1106"/>
      <c r="AS153" s="1106"/>
      <c r="AT153" s="1106"/>
      <c r="AU153" s="1106"/>
      <c r="AV153" s="1106"/>
      <c r="AW153" s="1106"/>
      <c r="AX153" s="1106"/>
      <c r="AY153" s="1106"/>
      <c r="AZ153" s="1106"/>
      <c r="BA153" s="1106"/>
      <c r="BB153" s="1106"/>
      <c r="BC153" s="1106"/>
    </row>
    <row r="154" spans="1:55" ht="15">
      <c r="A154" s="1106"/>
      <c r="B154" s="1106"/>
      <c r="C154" s="1106"/>
      <c r="D154" s="1106"/>
      <c r="E154" s="1106"/>
      <c r="F154" s="1106"/>
      <c r="G154" s="1106"/>
      <c r="H154" s="1106"/>
      <c r="I154" s="1106"/>
      <c r="J154" s="1106"/>
      <c r="K154" s="1106"/>
      <c r="L154" s="1106"/>
      <c r="M154" s="1106"/>
      <c r="N154" s="1106"/>
      <c r="O154" s="1106"/>
      <c r="P154" s="1106"/>
      <c r="Q154" s="1106"/>
      <c r="R154" s="1106"/>
      <c r="S154" s="1106"/>
      <c r="T154" s="1106"/>
      <c r="U154" s="1106"/>
      <c r="V154" s="1106"/>
      <c r="W154" s="1106"/>
      <c r="X154" s="1106"/>
      <c r="Y154" s="1106"/>
      <c r="Z154" s="1106"/>
      <c r="AA154" s="1106"/>
      <c r="AB154" s="1106"/>
      <c r="AC154" s="1106"/>
      <c r="AD154" s="1106"/>
      <c r="AE154" s="1106"/>
      <c r="AF154" s="1106"/>
      <c r="AG154" s="1106"/>
      <c r="AH154" s="1106"/>
      <c r="AI154" s="1106"/>
      <c r="AJ154" s="1106"/>
      <c r="AK154" s="1106"/>
      <c r="AL154" s="1106"/>
      <c r="AM154" s="1106"/>
      <c r="AN154" s="1106"/>
      <c r="AO154" s="1106"/>
      <c r="AP154" s="1106"/>
      <c r="AQ154" s="1106"/>
      <c r="AR154" s="1106"/>
      <c r="AS154" s="1106"/>
      <c r="AT154" s="1106"/>
      <c r="AU154" s="1106"/>
      <c r="AV154" s="1106"/>
      <c r="AW154" s="1106"/>
      <c r="AX154" s="1106"/>
      <c r="AY154" s="1106"/>
      <c r="AZ154" s="1106"/>
      <c r="BA154" s="1106"/>
      <c r="BB154" s="1106"/>
      <c r="BC154" s="1106"/>
    </row>
    <row r="155" spans="1:55" ht="15">
      <c r="A155" s="1106"/>
      <c r="B155" s="1106"/>
      <c r="C155" s="1106"/>
      <c r="D155" s="1106"/>
      <c r="E155" s="1106"/>
      <c r="F155" s="1106"/>
      <c r="G155" s="1106"/>
      <c r="H155" s="1106"/>
      <c r="I155" s="1106"/>
      <c r="J155" s="1106"/>
      <c r="K155" s="1106"/>
      <c r="L155" s="1106"/>
      <c r="M155" s="1106"/>
      <c r="N155" s="1106"/>
      <c r="O155" s="1106"/>
      <c r="P155" s="1106"/>
      <c r="Q155" s="1106"/>
      <c r="R155" s="1106"/>
      <c r="S155" s="1106"/>
      <c r="T155" s="1106"/>
      <c r="U155" s="1106"/>
      <c r="V155" s="1106"/>
      <c r="W155" s="1106"/>
      <c r="X155" s="1106"/>
      <c r="Y155" s="1106"/>
      <c r="Z155" s="1106"/>
      <c r="AA155" s="1106"/>
      <c r="AB155" s="1106"/>
      <c r="AC155" s="1106"/>
      <c r="AD155" s="1106"/>
      <c r="AE155" s="1106"/>
      <c r="AF155" s="1106"/>
      <c r="AG155" s="1106"/>
      <c r="AH155" s="1106"/>
      <c r="AI155" s="1106"/>
      <c r="AJ155" s="1106"/>
      <c r="AK155" s="1106"/>
      <c r="AL155" s="1106"/>
      <c r="AM155" s="1106"/>
      <c r="AN155" s="1106"/>
      <c r="AO155" s="1106"/>
      <c r="AP155" s="1106"/>
      <c r="AQ155" s="1106"/>
      <c r="AR155" s="1106"/>
      <c r="AS155" s="1106"/>
      <c r="AT155" s="1106"/>
      <c r="AU155" s="1106"/>
      <c r="AV155" s="1106"/>
      <c r="AW155" s="1106"/>
      <c r="AX155" s="1106"/>
      <c r="AY155" s="1106"/>
      <c r="AZ155" s="1106"/>
      <c r="BA155" s="1106"/>
      <c r="BB155" s="1106"/>
      <c r="BC155" s="1106"/>
    </row>
    <row r="156" spans="1:55" ht="15">
      <c r="A156" s="1106"/>
      <c r="B156" s="1106"/>
      <c r="C156" s="1106"/>
      <c r="D156" s="1106"/>
      <c r="E156" s="1106"/>
      <c r="F156" s="1106"/>
      <c r="G156" s="1106"/>
      <c r="H156" s="1106"/>
      <c r="I156" s="1106"/>
      <c r="J156" s="1106"/>
      <c r="K156" s="1106"/>
      <c r="L156" s="1106"/>
      <c r="M156" s="1106"/>
      <c r="N156" s="1106"/>
      <c r="O156" s="1106"/>
      <c r="P156" s="1106"/>
      <c r="Q156" s="1106"/>
      <c r="R156" s="1106"/>
      <c r="S156" s="1106"/>
      <c r="T156" s="1106"/>
      <c r="U156" s="1106"/>
      <c r="V156" s="1106"/>
      <c r="W156" s="1106"/>
      <c r="X156" s="1106"/>
      <c r="Y156" s="1106"/>
      <c r="Z156" s="1106"/>
      <c r="AA156" s="1106"/>
      <c r="AB156" s="1106"/>
      <c r="AC156" s="1106"/>
      <c r="AD156" s="1106"/>
      <c r="AE156" s="1106"/>
      <c r="AF156" s="1106"/>
      <c r="AG156" s="1106"/>
      <c r="AH156" s="1106"/>
      <c r="AI156" s="1106"/>
      <c r="AJ156" s="1106"/>
      <c r="AK156" s="1106"/>
      <c r="AL156" s="1106"/>
      <c r="AM156" s="1106"/>
      <c r="AN156" s="1106"/>
      <c r="AO156" s="1106"/>
      <c r="AP156" s="1106"/>
      <c r="AQ156" s="1106"/>
      <c r="AR156" s="1106"/>
      <c r="AS156" s="1106"/>
      <c r="AT156" s="1106"/>
      <c r="AU156" s="1106"/>
      <c r="AV156" s="1106"/>
      <c r="AW156" s="1106"/>
      <c r="AX156" s="1106"/>
      <c r="AY156" s="1106"/>
      <c r="AZ156" s="1106"/>
      <c r="BA156" s="1106"/>
      <c r="BB156" s="1106"/>
      <c r="BC156" s="1106"/>
    </row>
    <row r="157" spans="1:55" ht="15">
      <c r="A157" s="1106"/>
      <c r="B157" s="1106"/>
      <c r="C157" s="1106"/>
      <c r="D157" s="1106"/>
      <c r="E157" s="1106"/>
      <c r="F157" s="1106"/>
      <c r="G157" s="1106"/>
      <c r="H157" s="1106"/>
      <c r="I157" s="1106"/>
      <c r="J157" s="1106"/>
      <c r="K157" s="1106"/>
      <c r="L157" s="1106"/>
      <c r="M157" s="1106"/>
      <c r="N157" s="1106"/>
      <c r="O157" s="1106"/>
      <c r="P157" s="1106"/>
      <c r="Q157" s="1106"/>
      <c r="R157" s="1106"/>
      <c r="S157" s="1106"/>
      <c r="T157" s="1106"/>
      <c r="U157" s="1106"/>
      <c r="V157" s="1106"/>
      <c r="W157" s="1106"/>
      <c r="X157" s="1106"/>
      <c r="Y157" s="1106"/>
      <c r="Z157" s="1106"/>
      <c r="AA157" s="1106"/>
      <c r="AB157" s="1106"/>
      <c r="AC157" s="1106"/>
      <c r="AD157" s="1106"/>
      <c r="AE157" s="1106"/>
      <c r="AF157" s="1106"/>
      <c r="AG157" s="1106"/>
      <c r="AH157" s="1106"/>
      <c r="AI157" s="1106"/>
      <c r="AJ157" s="1106"/>
      <c r="AK157" s="1106"/>
      <c r="AL157" s="1106"/>
      <c r="AM157" s="1106"/>
      <c r="AN157" s="1106"/>
      <c r="AO157" s="1106"/>
      <c r="AP157" s="1106"/>
      <c r="AQ157" s="1106"/>
      <c r="AR157" s="1106"/>
      <c r="AS157" s="1106"/>
      <c r="AT157" s="1106"/>
      <c r="AU157" s="1106"/>
      <c r="AV157" s="1106"/>
      <c r="AW157" s="1106"/>
      <c r="AX157" s="1106"/>
      <c r="AY157" s="1106"/>
      <c r="AZ157" s="1106"/>
      <c r="BA157" s="1106"/>
      <c r="BB157" s="1106"/>
      <c r="BC157" s="1106"/>
    </row>
    <row r="158" spans="1:55" ht="15">
      <c r="A158" s="1106"/>
      <c r="B158" s="1106"/>
      <c r="C158" s="1106"/>
      <c r="D158" s="1106"/>
      <c r="E158" s="1106"/>
      <c r="F158" s="1106"/>
      <c r="G158" s="1106"/>
      <c r="H158" s="1106"/>
      <c r="I158" s="1106"/>
      <c r="J158" s="1106"/>
      <c r="K158" s="1106"/>
      <c r="L158" s="1106"/>
      <c r="M158" s="1106"/>
      <c r="N158" s="1106"/>
      <c r="O158" s="1106"/>
      <c r="P158" s="1106"/>
      <c r="Q158" s="1106"/>
      <c r="R158" s="1106"/>
      <c r="S158" s="1106"/>
      <c r="T158" s="1106"/>
      <c r="U158" s="1106"/>
      <c r="V158" s="1106"/>
      <c r="W158" s="1106"/>
      <c r="X158" s="1106"/>
      <c r="Y158" s="1106"/>
      <c r="Z158" s="1106"/>
      <c r="AA158" s="1106"/>
      <c r="AB158" s="1106"/>
      <c r="AC158" s="1106"/>
      <c r="AD158" s="1106"/>
      <c r="AE158" s="1106"/>
      <c r="AF158" s="1106"/>
      <c r="AG158" s="1106"/>
      <c r="AH158" s="1106"/>
      <c r="AI158" s="1106"/>
      <c r="AJ158" s="1106"/>
      <c r="AK158" s="1106"/>
      <c r="AL158" s="1106"/>
      <c r="AM158" s="1106"/>
      <c r="AN158" s="1106"/>
      <c r="AO158" s="1106"/>
      <c r="AP158" s="1106"/>
      <c r="AQ158" s="1106"/>
      <c r="AR158" s="1106"/>
      <c r="AS158" s="1106"/>
      <c r="AT158" s="1106"/>
      <c r="AU158" s="1106"/>
      <c r="AV158" s="1106"/>
      <c r="AW158" s="1106"/>
      <c r="AX158" s="1106"/>
      <c r="AY158" s="1106"/>
      <c r="AZ158" s="1106"/>
      <c r="BA158" s="1106"/>
      <c r="BB158" s="1106"/>
      <c r="BC158" s="1106"/>
    </row>
    <row r="159" spans="1:55" ht="15">
      <c r="A159" s="1106"/>
      <c r="B159" s="1106"/>
      <c r="C159" s="1106"/>
      <c r="D159" s="1106"/>
      <c r="E159" s="1106"/>
      <c r="F159" s="1106"/>
      <c r="G159" s="1106"/>
      <c r="H159" s="1106"/>
      <c r="I159" s="1106"/>
      <c r="J159" s="1106"/>
      <c r="K159" s="1106"/>
      <c r="L159" s="1106"/>
      <c r="M159" s="1106"/>
      <c r="N159" s="1106"/>
      <c r="O159" s="1106"/>
      <c r="P159" s="1106"/>
      <c r="Q159" s="1106"/>
      <c r="R159" s="1106"/>
      <c r="S159" s="1106"/>
      <c r="T159" s="1106"/>
      <c r="U159" s="1106"/>
      <c r="V159" s="1106"/>
      <c r="W159" s="1106"/>
      <c r="X159" s="1106"/>
      <c r="Y159" s="1106"/>
      <c r="Z159" s="1106"/>
      <c r="AA159" s="1106"/>
      <c r="AB159" s="1106"/>
      <c r="AC159" s="1106"/>
      <c r="AD159" s="1106"/>
      <c r="AE159" s="1106"/>
      <c r="AF159" s="1106"/>
      <c r="AG159" s="1106"/>
      <c r="AH159" s="1106"/>
      <c r="AI159" s="1106"/>
      <c r="AJ159" s="1106"/>
      <c r="AK159" s="1106"/>
      <c r="AL159" s="1106"/>
      <c r="AM159" s="1106"/>
      <c r="AN159" s="1106"/>
      <c r="AO159" s="1106"/>
      <c r="AP159" s="1106"/>
      <c r="AQ159" s="1106"/>
      <c r="AR159" s="1106"/>
      <c r="AS159" s="1106"/>
      <c r="AT159" s="1106"/>
      <c r="AU159" s="1106"/>
      <c r="AV159" s="1106"/>
      <c r="AW159" s="1106"/>
      <c r="AX159" s="1106"/>
      <c r="AY159" s="1106"/>
      <c r="AZ159" s="1106"/>
      <c r="BA159" s="1106"/>
      <c r="BB159" s="1106"/>
      <c r="BC159" s="1106"/>
    </row>
    <row r="160" spans="1:55" ht="15">
      <c r="A160" s="1106"/>
      <c r="B160" s="1106"/>
      <c r="C160" s="1106"/>
      <c r="D160" s="1106"/>
      <c r="E160" s="1106"/>
      <c r="F160" s="1106"/>
      <c r="G160" s="1106"/>
      <c r="H160" s="1106"/>
      <c r="I160" s="1106"/>
      <c r="J160" s="1106"/>
      <c r="K160" s="1106"/>
      <c r="L160" s="1106"/>
      <c r="M160" s="1106"/>
      <c r="N160" s="1106"/>
      <c r="O160" s="1106"/>
      <c r="P160" s="1106"/>
      <c r="Q160" s="1106"/>
      <c r="R160" s="1106"/>
      <c r="S160" s="1106"/>
      <c r="T160" s="1106"/>
      <c r="U160" s="1106"/>
      <c r="V160" s="1106"/>
      <c r="W160" s="1106"/>
      <c r="X160" s="1106"/>
      <c r="Y160" s="1106"/>
      <c r="Z160" s="1106"/>
      <c r="AA160" s="1106"/>
      <c r="AB160" s="1106"/>
      <c r="AC160" s="1106"/>
      <c r="AD160" s="1106"/>
      <c r="AE160" s="1106"/>
      <c r="AF160" s="1106"/>
      <c r="AG160" s="1106"/>
      <c r="AH160" s="1106"/>
      <c r="AI160" s="1106"/>
      <c r="AJ160" s="1106"/>
      <c r="AK160" s="1106"/>
      <c r="AL160" s="1106"/>
      <c r="AM160" s="1106"/>
      <c r="AN160" s="1106"/>
      <c r="AO160" s="1106"/>
      <c r="AP160" s="1106"/>
      <c r="AQ160" s="1106"/>
      <c r="AR160" s="1106"/>
      <c r="AS160" s="1106"/>
      <c r="AT160" s="1106"/>
      <c r="AU160" s="1106"/>
      <c r="AV160" s="1106"/>
      <c r="AW160" s="1106"/>
      <c r="AX160" s="1106"/>
      <c r="AY160" s="1106"/>
      <c r="AZ160" s="1106"/>
      <c r="BA160" s="1106"/>
      <c r="BB160" s="1106"/>
      <c r="BC160" s="1106"/>
    </row>
    <row r="161" spans="1:55" ht="15">
      <c r="A161" s="1106"/>
      <c r="B161" s="1106"/>
      <c r="C161" s="1106"/>
      <c r="D161" s="1106"/>
      <c r="E161" s="1106"/>
      <c r="F161" s="1106"/>
      <c r="G161" s="1106"/>
      <c r="H161" s="1106"/>
      <c r="I161" s="1106"/>
      <c r="J161" s="1106"/>
      <c r="K161" s="1106"/>
      <c r="L161" s="1106"/>
      <c r="M161" s="1106"/>
      <c r="N161" s="1106"/>
      <c r="O161" s="1106"/>
      <c r="P161" s="1106"/>
      <c r="Q161" s="1106"/>
      <c r="R161" s="1106"/>
      <c r="S161" s="1106"/>
      <c r="T161" s="1106"/>
      <c r="U161" s="1106"/>
      <c r="V161" s="1106"/>
      <c r="W161" s="1106"/>
      <c r="X161" s="1106"/>
      <c r="Y161" s="1106"/>
      <c r="Z161" s="1106"/>
      <c r="AA161" s="1106"/>
      <c r="AB161" s="1106"/>
      <c r="AC161" s="1106"/>
      <c r="AD161" s="1106"/>
      <c r="AE161" s="1106"/>
      <c r="AF161" s="1106"/>
      <c r="AG161" s="1106"/>
      <c r="AH161" s="1106"/>
      <c r="AI161" s="1106"/>
      <c r="AJ161" s="1106"/>
      <c r="AK161" s="1106"/>
      <c r="AL161" s="1106"/>
      <c r="AM161" s="1106"/>
      <c r="AN161" s="1106"/>
      <c r="AO161" s="1106"/>
      <c r="AP161" s="1106"/>
      <c r="AQ161" s="1106"/>
      <c r="AR161" s="1106"/>
      <c r="AS161" s="1106"/>
      <c r="AT161" s="1106"/>
      <c r="AU161" s="1106"/>
      <c r="AV161" s="1106"/>
      <c r="AW161" s="1106"/>
      <c r="AX161" s="1106"/>
      <c r="AY161" s="1106"/>
      <c r="AZ161" s="1106"/>
      <c r="BA161" s="1106"/>
      <c r="BB161" s="1106"/>
      <c r="BC161" s="1106"/>
    </row>
    <row r="162" spans="1:55" ht="15">
      <c r="A162" s="1106"/>
      <c r="B162" s="1106"/>
      <c r="C162" s="1106"/>
      <c r="D162" s="1106"/>
      <c r="E162" s="1106"/>
      <c r="F162" s="1106"/>
      <c r="G162" s="1106"/>
      <c r="H162" s="1106"/>
      <c r="I162" s="1106"/>
      <c r="J162" s="1106"/>
      <c r="K162" s="1106"/>
      <c r="L162" s="1106"/>
      <c r="M162" s="1106"/>
      <c r="N162" s="1106"/>
      <c r="O162" s="1106"/>
      <c r="P162" s="1106"/>
      <c r="Q162" s="1106"/>
      <c r="R162" s="1106"/>
      <c r="S162" s="1106"/>
      <c r="T162" s="1106"/>
      <c r="U162" s="1106"/>
      <c r="V162" s="1106"/>
      <c r="W162" s="1106"/>
      <c r="X162" s="1106"/>
      <c r="Y162" s="1106"/>
      <c r="Z162" s="1106"/>
      <c r="AA162" s="1106"/>
      <c r="AB162" s="1106"/>
      <c r="AC162" s="1106"/>
      <c r="AD162" s="1106"/>
      <c r="AE162" s="1106"/>
      <c r="AF162" s="1106"/>
      <c r="AG162" s="1106"/>
      <c r="AH162" s="1106"/>
      <c r="AI162" s="1106"/>
      <c r="AJ162" s="1106"/>
      <c r="AK162" s="1106"/>
      <c r="AL162" s="1106"/>
      <c r="AM162" s="1106"/>
      <c r="AN162" s="1106"/>
      <c r="AO162" s="1106"/>
      <c r="AP162" s="1106"/>
      <c r="AQ162" s="1106"/>
      <c r="AR162" s="1106"/>
      <c r="AS162" s="1106"/>
      <c r="AT162" s="1106"/>
      <c r="AU162" s="1106"/>
      <c r="AV162" s="1106"/>
      <c r="AW162" s="1106"/>
      <c r="AX162" s="1106"/>
      <c r="AY162" s="1106"/>
      <c r="AZ162" s="1106"/>
      <c r="BA162" s="1106"/>
      <c r="BB162" s="1106"/>
      <c r="BC162" s="1106"/>
    </row>
    <row r="163" spans="1:55" ht="15">
      <c r="A163" s="1106"/>
      <c r="B163" s="1106"/>
      <c r="C163" s="1106"/>
      <c r="D163" s="1106"/>
      <c r="E163" s="1106"/>
      <c r="F163" s="1106"/>
      <c r="G163" s="1106"/>
      <c r="H163" s="1106"/>
      <c r="I163" s="1106"/>
      <c r="J163" s="1106"/>
      <c r="K163" s="1106"/>
      <c r="L163" s="1106"/>
      <c r="M163" s="1106"/>
      <c r="N163" s="1106"/>
      <c r="O163" s="1106"/>
      <c r="P163" s="1106"/>
      <c r="Q163" s="1106"/>
      <c r="R163" s="1106"/>
      <c r="S163" s="1106"/>
      <c r="T163" s="1106"/>
      <c r="U163" s="1106"/>
      <c r="V163" s="1106"/>
      <c r="W163" s="1106"/>
      <c r="X163" s="1106"/>
      <c r="Y163" s="1106"/>
      <c r="Z163" s="1106"/>
      <c r="AA163" s="1106"/>
      <c r="AB163" s="1106"/>
      <c r="AC163" s="1106"/>
      <c r="AD163" s="1106"/>
      <c r="AE163" s="1106"/>
      <c r="AF163" s="1106"/>
      <c r="AG163" s="1106"/>
      <c r="AH163" s="1106"/>
      <c r="AI163" s="1106"/>
      <c r="AJ163" s="1106"/>
      <c r="AK163" s="1106"/>
      <c r="AL163" s="1106"/>
      <c r="AM163" s="1106"/>
      <c r="AN163" s="1106"/>
      <c r="AO163" s="1106"/>
      <c r="AP163" s="1106"/>
      <c r="AQ163" s="1106"/>
      <c r="AR163" s="1106"/>
      <c r="AS163" s="1106"/>
      <c r="AT163" s="1106"/>
      <c r="AU163" s="1106"/>
      <c r="AV163" s="1106"/>
      <c r="AW163" s="1106"/>
      <c r="AX163" s="1106"/>
      <c r="AY163" s="1106"/>
      <c r="AZ163" s="1106"/>
      <c r="BA163" s="1106"/>
      <c r="BB163" s="1106"/>
      <c r="BC163" s="1106"/>
    </row>
    <row r="164" spans="1:55" ht="15">
      <c r="A164" s="1106"/>
      <c r="B164" s="1106"/>
      <c r="C164" s="1106"/>
      <c r="D164" s="1106"/>
      <c r="E164" s="1106"/>
      <c r="F164" s="1106"/>
      <c r="G164" s="1106"/>
      <c r="H164" s="1106"/>
      <c r="I164" s="1106"/>
      <c r="J164" s="1106"/>
      <c r="K164" s="1106"/>
      <c r="L164" s="1106"/>
      <c r="M164" s="1106"/>
      <c r="N164" s="1106"/>
      <c r="O164" s="1106"/>
      <c r="P164" s="1106"/>
      <c r="Q164" s="1106"/>
      <c r="R164" s="1106"/>
      <c r="S164" s="1106"/>
      <c r="T164" s="1106"/>
      <c r="U164" s="1106"/>
      <c r="V164" s="1106"/>
      <c r="W164" s="1106"/>
      <c r="X164" s="1106"/>
      <c r="Y164" s="1106"/>
      <c r="Z164" s="1106"/>
      <c r="AA164" s="1106"/>
      <c r="AB164" s="1106"/>
      <c r="AC164" s="1106"/>
      <c r="AD164" s="1106"/>
      <c r="AE164" s="1106"/>
      <c r="AF164" s="1106"/>
      <c r="AG164" s="1106"/>
      <c r="AH164" s="1106"/>
      <c r="AI164" s="1106"/>
      <c r="AJ164" s="1106"/>
      <c r="AK164" s="1106"/>
      <c r="AL164" s="1106"/>
      <c r="AM164" s="1106"/>
      <c r="AN164" s="1106"/>
      <c r="AO164" s="1106"/>
      <c r="AP164" s="1106"/>
      <c r="AQ164" s="1106"/>
      <c r="AR164" s="1106"/>
      <c r="AS164" s="1106"/>
      <c r="AT164" s="1106"/>
      <c r="AU164" s="1106"/>
      <c r="AV164" s="1106"/>
      <c r="AW164" s="1106"/>
      <c r="AX164" s="1106"/>
      <c r="AY164" s="1106"/>
      <c r="AZ164" s="1106"/>
      <c r="BA164" s="1106"/>
      <c r="BB164" s="1106"/>
      <c r="BC164" s="1106"/>
    </row>
    <row r="165" spans="1:55" ht="15">
      <c r="A165" s="1106"/>
      <c r="B165" s="1106"/>
      <c r="C165" s="1106"/>
      <c r="D165" s="1106"/>
      <c r="E165" s="1106"/>
      <c r="F165" s="1106"/>
      <c r="G165" s="1106"/>
      <c r="H165" s="1106"/>
      <c r="I165" s="1106"/>
      <c r="J165" s="1106"/>
      <c r="K165" s="1106"/>
      <c r="L165" s="1106"/>
      <c r="M165" s="1106"/>
      <c r="N165" s="1106"/>
      <c r="O165" s="1106"/>
      <c r="P165" s="1106"/>
      <c r="Q165" s="1106"/>
      <c r="R165" s="1106"/>
      <c r="S165" s="1106"/>
      <c r="T165" s="1106"/>
      <c r="U165" s="1106"/>
      <c r="V165" s="1106"/>
      <c r="W165" s="1106"/>
      <c r="X165" s="1106"/>
      <c r="Y165" s="1106"/>
      <c r="Z165" s="1106"/>
      <c r="AA165" s="1106"/>
      <c r="AB165" s="1106"/>
      <c r="AC165" s="1106"/>
      <c r="AD165" s="1106"/>
      <c r="AE165" s="1106"/>
      <c r="AF165" s="1106"/>
      <c r="AG165" s="1106"/>
      <c r="AH165" s="1106"/>
      <c r="AI165" s="1106"/>
      <c r="AJ165" s="1106"/>
      <c r="AK165" s="1106"/>
      <c r="AL165" s="1106"/>
      <c r="AM165" s="1106"/>
      <c r="AN165" s="1106"/>
      <c r="AO165" s="1106"/>
      <c r="AP165" s="1106"/>
      <c r="AQ165" s="1106"/>
      <c r="AR165" s="1106"/>
      <c r="AS165" s="1106"/>
      <c r="AT165" s="1106"/>
      <c r="AU165" s="1106"/>
      <c r="AV165" s="1106"/>
      <c r="AW165" s="1106"/>
      <c r="AX165" s="1106"/>
      <c r="AY165" s="1106"/>
      <c r="AZ165" s="1106"/>
      <c r="BA165" s="1106"/>
      <c r="BB165" s="1106"/>
      <c r="BC165" s="1106"/>
    </row>
    <row r="166" spans="1:55" ht="15">
      <c r="A166" s="1106"/>
      <c r="B166" s="1106"/>
      <c r="C166" s="1106"/>
      <c r="D166" s="1106"/>
      <c r="E166" s="1106"/>
      <c r="F166" s="1106"/>
      <c r="G166" s="1106"/>
      <c r="H166" s="1106"/>
      <c r="I166" s="1106"/>
      <c r="J166" s="1106"/>
      <c r="K166" s="1106"/>
      <c r="L166" s="1106"/>
      <c r="M166" s="1106"/>
      <c r="N166" s="1106"/>
      <c r="O166" s="1106"/>
      <c r="P166" s="1106"/>
      <c r="Q166" s="1106"/>
      <c r="R166" s="1106"/>
      <c r="S166" s="1106"/>
      <c r="T166" s="1106"/>
      <c r="U166" s="1106"/>
      <c r="V166" s="1106"/>
      <c r="W166" s="1106"/>
      <c r="X166" s="1106"/>
      <c r="Y166" s="1106"/>
      <c r="Z166" s="1106"/>
      <c r="AA166" s="1106"/>
      <c r="AB166" s="1106"/>
      <c r="AC166" s="1106"/>
      <c r="AD166" s="1106"/>
      <c r="AE166" s="1106"/>
      <c r="AF166" s="1106"/>
      <c r="AG166" s="1106"/>
      <c r="AH166" s="1106"/>
      <c r="AI166" s="1106"/>
      <c r="AJ166" s="1106"/>
      <c r="AK166" s="1106"/>
      <c r="AL166" s="1106"/>
      <c r="AM166" s="1106"/>
      <c r="AN166" s="1106"/>
      <c r="AO166" s="1106"/>
      <c r="AP166" s="1106"/>
      <c r="AQ166" s="1106"/>
      <c r="AR166" s="1106"/>
      <c r="AS166" s="1106"/>
      <c r="AT166" s="1106"/>
      <c r="AU166" s="1106"/>
      <c r="AV166" s="1106"/>
      <c r="AW166" s="1106"/>
      <c r="AX166" s="1106"/>
      <c r="AY166" s="1106"/>
      <c r="AZ166" s="1106"/>
      <c r="BA166" s="1106"/>
      <c r="BB166" s="1106"/>
      <c r="BC166" s="1106"/>
    </row>
    <row r="167" spans="1:55" ht="15">
      <c r="A167" s="1106"/>
      <c r="B167" s="1106"/>
      <c r="C167" s="1106"/>
      <c r="D167" s="1106"/>
      <c r="E167" s="1106"/>
      <c r="F167" s="1106"/>
      <c r="G167" s="1106"/>
      <c r="H167" s="1106"/>
      <c r="I167" s="1106"/>
      <c r="J167" s="1106"/>
      <c r="K167" s="1106"/>
      <c r="L167" s="1106"/>
      <c r="M167" s="1106"/>
      <c r="N167" s="1106"/>
      <c r="O167" s="1106"/>
      <c r="P167" s="1106"/>
      <c r="Q167" s="1106"/>
      <c r="R167" s="1106"/>
      <c r="S167" s="1106"/>
      <c r="T167" s="1106"/>
      <c r="U167" s="1106"/>
      <c r="V167" s="1106"/>
      <c r="W167" s="1106"/>
      <c r="X167" s="1106"/>
      <c r="Y167" s="1106"/>
      <c r="Z167" s="1106"/>
      <c r="AA167" s="1106"/>
      <c r="AB167" s="1106"/>
      <c r="AC167" s="1106"/>
      <c r="AD167" s="1106"/>
      <c r="AE167" s="1106"/>
      <c r="AF167" s="1106"/>
      <c r="AG167" s="1106"/>
      <c r="AH167" s="1106"/>
      <c r="AI167" s="1106"/>
      <c r="AJ167" s="1106"/>
      <c r="AK167" s="1106"/>
      <c r="AL167" s="1106"/>
      <c r="AM167" s="1106"/>
      <c r="AN167" s="1106"/>
      <c r="AO167" s="1106"/>
      <c r="AP167" s="1106"/>
      <c r="AQ167" s="1106"/>
      <c r="AR167" s="1106"/>
      <c r="AS167" s="1106"/>
      <c r="AT167" s="1106"/>
      <c r="AU167" s="1106"/>
      <c r="AV167" s="1106"/>
      <c r="AW167" s="1106"/>
      <c r="AX167" s="1106"/>
      <c r="AY167" s="1106"/>
      <c r="AZ167" s="1106"/>
      <c r="BA167" s="1106"/>
      <c r="BB167" s="1106"/>
      <c r="BC167" s="1106"/>
    </row>
    <row r="168" spans="1:55" ht="15">
      <c r="A168" s="1106"/>
      <c r="B168" s="1106"/>
      <c r="C168" s="1106"/>
      <c r="D168" s="1106"/>
      <c r="E168" s="1106"/>
      <c r="F168" s="1106"/>
      <c r="G168" s="1106"/>
      <c r="H168" s="1106"/>
      <c r="I168" s="1106"/>
      <c r="J168" s="1106"/>
      <c r="K168" s="1106"/>
      <c r="L168" s="1106"/>
      <c r="M168" s="1106"/>
      <c r="N168" s="1106"/>
      <c r="O168" s="1106"/>
      <c r="P168" s="1106"/>
      <c r="Q168" s="1106"/>
      <c r="R168" s="1106"/>
      <c r="S168" s="1106"/>
      <c r="T168" s="1106"/>
      <c r="U168" s="1106"/>
      <c r="V168" s="1106"/>
      <c r="W168" s="1106"/>
      <c r="X168" s="1106"/>
      <c r="Y168" s="1106"/>
      <c r="Z168" s="1106"/>
      <c r="AA168" s="1106"/>
      <c r="AB168" s="1106"/>
      <c r="AC168" s="1106"/>
      <c r="AD168" s="1106"/>
      <c r="AE168" s="1106"/>
      <c r="AF168" s="1106"/>
      <c r="AG168" s="1106"/>
      <c r="AH168" s="1106"/>
      <c r="AI168" s="1106"/>
      <c r="AJ168" s="1106"/>
      <c r="AK168" s="1106"/>
      <c r="AL168" s="1106"/>
      <c r="AM168" s="1106"/>
      <c r="AN168" s="1106"/>
      <c r="AO168" s="1106"/>
      <c r="AP168" s="1106"/>
      <c r="AQ168" s="1106"/>
      <c r="AR168" s="1106"/>
      <c r="AS168" s="1106"/>
      <c r="AT168" s="1106"/>
      <c r="AU168" s="1106"/>
      <c r="AV168" s="1106"/>
      <c r="AW168" s="1106"/>
      <c r="AX168" s="1106"/>
      <c r="AY168" s="1106"/>
      <c r="AZ168" s="1106"/>
      <c r="BA168" s="1106"/>
      <c r="BB168" s="1106"/>
      <c r="BC168" s="1106"/>
    </row>
    <row r="169" spans="1:55" ht="15">
      <c r="A169" s="1106"/>
      <c r="B169" s="1106"/>
      <c r="C169" s="1106"/>
      <c r="D169" s="1106"/>
      <c r="E169" s="1106"/>
      <c r="F169" s="1106"/>
      <c r="G169" s="1106"/>
      <c r="H169" s="1106"/>
      <c r="I169" s="1106"/>
      <c r="J169" s="1106"/>
      <c r="K169" s="1106"/>
      <c r="L169" s="1106"/>
      <c r="M169" s="1106"/>
      <c r="N169" s="1106"/>
      <c r="O169" s="1106"/>
      <c r="P169" s="1106"/>
      <c r="Q169" s="1106"/>
      <c r="R169" s="1106"/>
      <c r="S169" s="1106"/>
      <c r="T169" s="1106"/>
      <c r="U169" s="1106"/>
      <c r="V169" s="1106"/>
      <c r="W169" s="1106"/>
      <c r="X169" s="1106"/>
      <c r="Y169" s="1106"/>
      <c r="Z169" s="1106"/>
      <c r="AA169" s="1106"/>
      <c r="AB169" s="1106"/>
      <c r="AC169" s="1106"/>
      <c r="AD169" s="1106"/>
      <c r="AE169" s="1106"/>
      <c r="AF169" s="1106"/>
      <c r="AG169" s="1106"/>
      <c r="AH169" s="1106"/>
      <c r="AI169" s="1106"/>
      <c r="AJ169" s="1106"/>
      <c r="AK169" s="1106"/>
      <c r="AL169" s="1106"/>
      <c r="AM169" s="1106"/>
      <c r="AN169" s="1106"/>
      <c r="AO169" s="1106"/>
      <c r="AP169" s="1106"/>
      <c r="AQ169" s="1106"/>
      <c r="AR169" s="1106"/>
      <c r="AS169" s="1106"/>
      <c r="AT169" s="1106"/>
      <c r="AU169" s="1106"/>
      <c r="AV169" s="1106"/>
      <c r="AW169" s="1106"/>
      <c r="AX169" s="1106"/>
      <c r="AY169" s="1106"/>
      <c r="AZ169" s="1106"/>
      <c r="BA169" s="1106"/>
      <c r="BB169" s="1106"/>
      <c r="BC169" s="1106"/>
    </row>
    <row r="170" spans="1:55" ht="15">
      <c r="A170" s="1106"/>
      <c r="B170" s="1106"/>
      <c r="C170" s="1106"/>
      <c r="D170" s="1106"/>
      <c r="E170" s="1106"/>
      <c r="F170" s="1106"/>
      <c r="G170" s="1106"/>
      <c r="H170" s="1106"/>
      <c r="I170" s="1106"/>
      <c r="J170" s="1106"/>
      <c r="K170" s="1106"/>
      <c r="L170" s="1106"/>
      <c r="M170" s="1106"/>
      <c r="N170" s="1106"/>
      <c r="O170" s="1106"/>
      <c r="P170" s="1106"/>
      <c r="Q170" s="1106"/>
      <c r="R170" s="1106"/>
      <c r="S170" s="1106"/>
      <c r="T170" s="1106"/>
      <c r="U170" s="1106"/>
      <c r="V170" s="1106"/>
      <c r="W170" s="1106"/>
      <c r="X170" s="1106"/>
      <c r="Y170" s="1106"/>
      <c r="Z170" s="1106"/>
      <c r="AA170" s="1106"/>
      <c r="AB170" s="1106"/>
      <c r="AC170" s="1106"/>
      <c r="AD170" s="1106"/>
      <c r="AE170" s="1106"/>
      <c r="AF170" s="1106"/>
      <c r="AG170" s="1106"/>
      <c r="AH170" s="1106"/>
      <c r="AI170" s="1106"/>
      <c r="AJ170" s="1106"/>
      <c r="AK170" s="1106"/>
      <c r="AL170" s="1106"/>
      <c r="AM170" s="1106"/>
      <c r="AN170" s="1106"/>
      <c r="AO170" s="1106"/>
      <c r="AP170" s="1106"/>
      <c r="AQ170" s="1106"/>
      <c r="AR170" s="1106"/>
      <c r="AS170" s="1106"/>
      <c r="AT170" s="1106"/>
      <c r="AU170" s="1106"/>
      <c r="AV170" s="1106"/>
      <c r="AW170" s="1106"/>
      <c r="AX170" s="1106"/>
      <c r="AY170" s="1106"/>
      <c r="AZ170" s="1106"/>
      <c r="BA170" s="1106"/>
      <c r="BB170" s="1106"/>
      <c r="BC170" s="1106"/>
    </row>
    <row r="171" spans="1:55" ht="15">
      <c r="A171" s="1106"/>
      <c r="B171" s="1106"/>
      <c r="C171" s="1106"/>
      <c r="D171" s="1106"/>
      <c r="E171" s="1106"/>
      <c r="F171" s="1106"/>
      <c r="G171" s="1106"/>
      <c r="H171" s="1106"/>
      <c r="I171" s="1106"/>
      <c r="J171" s="1106"/>
      <c r="K171" s="1106"/>
      <c r="L171" s="1106"/>
      <c r="M171" s="1106"/>
      <c r="N171" s="1106"/>
      <c r="O171" s="1106"/>
      <c r="P171" s="1106"/>
      <c r="Q171" s="1106"/>
      <c r="R171" s="1106"/>
      <c r="S171" s="1106"/>
      <c r="T171" s="1106"/>
      <c r="U171" s="1106"/>
      <c r="V171" s="1106"/>
      <c r="W171" s="1106"/>
      <c r="X171" s="1106"/>
      <c r="Y171" s="1106"/>
      <c r="Z171" s="1106"/>
      <c r="AA171" s="1106"/>
      <c r="AB171" s="1106"/>
      <c r="AC171" s="1106"/>
      <c r="AD171" s="1106"/>
      <c r="AE171" s="1106"/>
      <c r="AF171" s="1106"/>
      <c r="AG171" s="1106"/>
      <c r="AH171" s="1106"/>
      <c r="AI171" s="1106"/>
      <c r="AJ171" s="1106"/>
      <c r="AK171" s="1106"/>
      <c r="AL171" s="1106"/>
      <c r="AM171" s="1106"/>
      <c r="AN171" s="1106"/>
      <c r="AO171" s="1106"/>
      <c r="AP171" s="1106"/>
      <c r="AQ171" s="1106"/>
      <c r="AR171" s="1106"/>
      <c r="AS171" s="1106"/>
      <c r="AT171" s="1106"/>
      <c r="AU171" s="1106"/>
      <c r="AV171" s="1106"/>
      <c r="AW171" s="1106"/>
      <c r="AX171" s="1106"/>
      <c r="AY171" s="1106"/>
      <c r="AZ171" s="1106"/>
      <c r="BA171" s="1106"/>
      <c r="BB171" s="1106"/>
      <c r="BC171" s="1106"/>
    </row>
    <row r="172" spans="1:55" ht="15">
      <c r="A172" s="1106"/>
      <c r="B172" s="1106"/>
      <c r="C172" s="1106"/>
      <c r="D172" s="1106"/>
      <c r="E172" s="1106"/>
      <c r="F172" s="1106"/>
      <c r="G172" s="1106"/>
      <c r="H172" s="1106"/>
      <c r="I172" s="1106"/>
      <c r="J172" s="1106"/>
      <c r="K172" s="1106"/>
      <c r="L172" s="1106"/>
      <c r="M172" s="1106"/>
      <c r="N172" s="1106"/>
      <c r="O172" s="1106"/>
      <c r="P172" s="1106"/>
      <c r="Q172" s="1106"/>
      <c r="R172" s="1106"/>
      <c r="S172" s="1106"/>
      <c r="T172" s="1106"/>
      <c r="U172" s="1106"/>
      <c r="V172" s="1106"/>
      <c r="W172" s="1106"/>
      <c r="X172" s="1106"/>
      <c r="Y172" s="1106"/>
      <c r="Z172" s="1106"/>
      <c r="AA172" s="1106"/>
      <c r="AB172" s="1106"/>
      <c r="AC172" s="1106"/>
      <c r="AD172" s="1106"/>
      <c r="AE172" s="1106"/>
      <c r="AF172" s="1106"/>
      <c r="AG172" s="1106"/>
      <c r="AH172" s="1106"/>
      <c r="AI172" s="1106"/>
      <c r="AJ172" s="1106"/>
      <c r="AK172" s="1106"/>
      <c r="AL172" s="1106"/>
      <c r="AM172" s="1106"/>
      <c r="AN172" s="1106"/>
      <c r="AO172" s="1106"/>
      <c r="AP172" s="1106"/>
      <c r="AQ172" s="1106"/>
      <c r="AR172" s="1106"/>
      <c r="AS172" s="1106"/>
      <c r="AT172" s="1106"/>
      <c r="AU172" s="1106"/>
      <c r="AV172" s="1106"/>
      <c r="AW172" s="1106"/>
      <c r="AX172" s="1106"/>
      <c r="AY172" s="1106"/>
      <c r="AZ172" s="1106"/>
      <c r="BA172" s="1106"/>
      <c r="BB172" s="1106"/>
      <c r="BC172" s="1106"/>
    </row>
    <row r="173" spans="1:55" ht="15">
      <c r="A173" s="1106"/>
      <c r="B173" s="1106"/>
      <c r="C173" s="1106"/>
      <c r="D173" s="1106"/>
      <c r="E173" s="1106"/>
      <c r="F173" s="1106"/>
      <c r="G173" s="1106"/>
      <c r="H173" s="1106"/>
      <c r="I173" s="1106"/>
      <c r="J173" s="1106"/>
      <c r="K173" s="1106"/>
      <c r="L173" s="1106"/>
      <c r="M173" s="1106"/>
      <c r="N173" s="1106"/>
      <c r="O173" s="1106"/>
      <c r="P173" s="1106"/>
      <c r="Q173" s="1106"/>
      <c r="R173" s="1106"/>
      <c r="S173" s="1106"/>
      <c r="T173" s="1106"/>
      <c r="U173" s="1106"/>
      <c r="V173" s="1106"/>
      <c r="W173" s="1106"/>
      <c r="X173" s="1106"/>
      <c r="Y173" s="1106"/>
      <c r="Z173" s="1106"/>
      <c r="AA173" s="1106"/>
      <c r="AB173" s="1106"/>
      <c r="AC173" s="1106"/>
      <c r="AD173" s="1106"/>
      <c r="AE173" s="1106"/>
      <c r="AF173" s="1106"/>
      <c r="AG173" s="1106"/>
      <c r="AH173" s="1106"/>
      <c r="AI173" s="1106"/>
      <c r="AJ173" s="1106"/>
      <c r="AK173" s="1106"/>
      <c r="AL173" s="1106"/>
      <c r="AM173" s="1106"/>
      <c r="AN173" s="1106"/>
      <c r="AO173" s="1106"/>
      <c r="AP173" s="1106"/>
      <c r="AQ173" s="1106"/>
      <c r="AR173" s="1106"/>
      <c r="AS173" s="1106"/>
      <c r="AT173" s="1106"/>
      <c r="AU173" s="1106"/>
      <c r="AV173" s="1106"/>
      <c r="AW173" s="1106"/>
      <c r="AX173" s="1106"/>
      <c r="AY173" s="1106"/>
      <c r="AZ173" s="1106"/>
      <c r="BA173" s="1106"/>
      <c r="BB173" s="1106"/>
      <c r="BC173" s="1106"/>
    </row>
  </sheetData>
  <mergeCells count="15">
    <mergeCell ref="C13:D13"/>
    <mergeCell ref="F13:J13"/>
    <mergeCell ref="L13:P13"/>
    <mergeCell ref="B7:Q7"/>
    <mergeCell ref="B8:Q8"/>
    <mergeCell ref="B9:Q9"/>
    <mergeCell ref="F12:J12"/>
    <mergeCell ref="O12:P12"/>
    <mergeCell ref="C43:D43"/>
    <mergeCell ref="C14:D14"/>
    <mergeCell ref="C20:D20"/>
    <mergeCell ref="C28:D28"/>
    <mergeCell ref="C33:D33"/>
    <mergeCell ref="C35:D35"/>
    <mergeCell ref="C41:D41"/>
  </mergeCells>
  <printOptions horizontalCentered="1"/>
  <pageMargins left="0.98425196850393704" right="0.51181102362204722" top="0.74803149606299213" bottom="0.23622047244094491" header="0" footer="0"/>
  <pageSetup scale="42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DC2D4-37C4-44C1-BC06-691931089FAE}">
  <sheetPr codeName="Sheet100">
    <pageSetUpPr fitToPage="1"/>
  </sheetPr>
  <dimension ref="A1:AM94"/>
  <sheetViews>
    <sheetView view="pageBreakPreview" zoomScale="90" zoomScaleNormal="80" zoomScaleSheetLayoutView="90" zoomScalePageLayoutView="55" workbookViewId="0">
      <selection activeCell="B7" sqref="B7:O7"/>
    </sheetView>
  </sheetViews>
  <sheetFormatPr defaultColWidth="8.5703125" defaultRowHeight="15"/>
  <cols>
    <col min="1" max="1" width="2.5703125" style="1174" customWidth="1"/>
    <col min="2" max="2" width="6.42578125" style="1174" customWidth="1"/>
    <col min="3" max="3" width="8.42578125" style="1174" customWidth="1"/>
    <col min="4" max="4" width="24.42578125" style="1174" customWidth="1"/>
    <col min="5" max="5" width="24.5703125" style="1174" customWidth="1"/>
    <col min="6" max="6" width="17" style="1174" customWidth="1"/>
    <col min="7" max="7" width="15.5703125" style="1174" customWidth="1"/>
    <col min="8" max="8" width="13.5703125" style="1174" bestFit="1" customWidth="1"/>
    <col min="9" max="13" width="12.5703125" style="1174" customWidth="1"/>
    <col min="14" max="14" width="13.5703125" style="1174" bestFit="1" customWidth="1"/>
    <col min="15" max="15" width="11" style="1174" bestFit="1" customWidth="1"/>
    <col min="16" max="16" width="2.5703125" style="1174" customWidth="1"/>
    <col min="17" max="17" width="11" style="1174" bestFit="1" customWidth="1"/>
    <col min="18" max="20" width="9.5703125" style="1174" bestFit="1" customWidth="1"/>
    <col min="21" max="23" width="11" style="1174" bestFit="1" customWidth="1"/>
    <col min="24" max="24" width="9.42578125" style="1174" customWidth="1"/>
    <col min="25" max="16384" width="8.5703125" style="1174"/>
  </cols>
  <sheetData>
    <row r="1" spans="1:39" ht="15.75">
      <c r="A1" s="1338"/>
      <c r="B1" s="1177" t="s">
        <v>0</v>
      </c>
      <c r="C1" s="1338"/>
      <c r="D1" s="1338"/>
      <c r="E1" s="1338"/>
      <c r="F1" s="1338"/>
      <c r="G1" s="1338"/>
      <c r="H1" s="1338"/>
      <c r="I1" s="1338"/>
      <c r="J1" s="1338"/>
      <c r="K1" s="1340"/>
      <c r="L1" s="1338"/>
      <c r="M1" s="1340"/>
      <c r="N1" s="1338"/>
      <c r="O1" s="3" t="s">
        <v>1</v>
      </c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 ht="15.75">
      <c r="A2" s="1338"/>
      <c r="B2" s="1177"/>
      <c r="C2" s="1338"/>
      <c r="D2" s="1338"/>
      <c r="E2" s="1338"/>
      <c r="F2" s="1338"/>
      <c r="G2" s="1338"/>
      <c r="H2" s="1338"/>
      <c r="I2" s="1338"/>
      <c r="J2" s="1338"/>
      <c r="K2" s="1340"/>
      <c r="L2" s="1338"/>
      <c r="M2" s="1340"/>
      <c r="N2" s="1338"/>
      <c r="O2" s="3" t="s">
        <v>2</v>
      </c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 ht="15.7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40"/>
      <c r="L3" s="1338"/>
      <c r="M3" s="1340"/>
      <c r="N3" s="1338"/>
      <c r="O3" s="1249" t="s">
        <v>452</v>
      </c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 ht="15.75">
      <c r="A4" s="1338"/>
      <c r="B4" s="1567"/>
      <c r="C4" s="1567"/>
      <c r="D4" s="1567"/>
      <c r="E4" s="1567"/>
      <c r="F4" s="1567"/>
      <c r="G4" s="1338"/>
      <c r="H4" s="1338"/>
      <c r="I4" s="1338"/>
      <c r="J4" s="1338"/>
      <c r="K4" s="1340"/>
      <c r="L4" s="1338"/>
      <c r="M4" s="1340"/>
      <c r="N4" s="1338"/>
      <c r="O4" s="1249" t="s">
        <v>4</v>
      </c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 ht="15.75">
      <c r="A5" s="1338"/>
      <c r="B5" s="1338"/>
      <c r="C5" s="1338"/>
      <c r="D5" s="1178"/>
      <c r="E5" s="1179"/>
      <c r="F5" s="1179"/>
      <c r="G5" s="1179"/>
      <c r="H5" s="1179"/>
      <c r="I5" s="1179"/>
      <c r="J5" s="1338"/>
      <c r="K5" s="1340"/>
      <c r="L5" s="1338"/>
      <c r="M5" s="1340"/>
      <c r="N5" s="1338"/>
      <c r="O5" s="1249" t="s">
        <v>5</v>
      </c>
      <c r="P5" s="1338"/>
      <c r="Q5" s="1338"/>
      <c r="R5" s="1338"/>
      <c r="S5" s="1338"/>
      <c r="T5" s="1338"/>
      <c r="U5" s="1338"/>
      <c r="V5" s="1338"/>
      <c r="W5" s="1338"/>
      <c r="X5" s="1338"/>
      <c r="Y5" s="1338"/>
      <c r="Z5" s="1338"/>
      <c r="AA5" s="1338"/>
      <c r="AB5" s="1338"/>
      <c r="AC5" s="1338"/>
      <c r="AD5" s="1338"/>
      <c r="AE5" s="1338"/>
      <c r="AF5" s="1338"/>
      <c r="AG5" s="1338"/>
      <c r="AH5" s="1338"/>
      <c r="AI5" s="1338"/>
      <c r="AJ5" s="1338"/>
      <c r="AK5" s="1338"/>
      <c r="AL5" s="1338"/>
      <c r="AM5" s="1338"/>
    </row>
    <row r="6" spans="1:39" ht="15.75">
      <c r="A6" s="1338"/>
      <c r="B6" s="1338"/>
      <c r="C6" s="1338"/>
      <c r="D6" s="1338"/>
      <c r="E6" s="1338"/>
      <c r="F6" s="1338"/>
      <c r="G6" s="1338"/>
      <c r="H6" s="1338"/>
      <c r="I6" s="1338"/>
      <c r="J6" s="1338"/>
      <c r="K6" s="1340"/>
      <c r="L6" s="1338"/>
      <c r="M6" s="1340"/>
      <c r="N6" s="1338"/>
      <c r="O6" s="1249" t="s">
        <v>308</v>
      </c>
      <c r="P6" s="1338"/>
      <c r="Q6" s="1338"/>
      <c r="R6" s="1338"/>
      <c r="S6" s="1338"/>
      <c r="T6" s="1338"/>
      <c r="U6" s="1338"/>
      <c r="V6" s="1338"/>
      <c r="W6" s="1338"/>
      <c r="X6" s="1338"/>
      <c r="Y6" s="1338"/>
      <c r="Z6" s="1338"/>
      <c r="AA6" s="1338"/>
      <c r="AB6" s="1338"/>
      <c r="AC6" s="1338"/>
      <c r="AD6" s="1338"/>
      <c r="AE6" s="1338"/>
      <c r="AF6" s="1338"/>
      <c r="AG6" s="1338"/>
      <c r="AH6" s="1338"/>
      <c r="AI6" s="1338"/>
      <c r="AJ6" s="1338"/>
      <c r="AK6" s="1338"/>
      <c r="AL6" s="1338"/>
      <c r="AM6" s="1338"/>
    </row>
    <row r="7" spans="1:39" ht="15.75">
      <c r="A7" s="1338"/>
      <c r="B7" s="1505" t="s">
        <v>308</v>
      </c>
      <c r="C7" s="1505"/>
      <c r="D7" s="1505"/>
      <c r="E7" s="1505"/>
      <c r="F7" s="1505"/>
      <c r="G7" s="1505"/>
      <c r="H7" s="1505"/>
      <c r="I7" s="1505"/>
      <c r="J7" s="1505"/>
      <c r="K7" s="1505"/>
      <c r="L7" s="1505"/>
      <c r="M7" s="1505"/>
      <c r="N7" s="1505"/>
      <c r="O7" s="1505"/>
      <c r="P7" s="1338"/>
      <c r="Q7" s="1338"/>
      <c r="R7" s="1338"/>
      <c r="S7" s="1338"/>
      <c r="T7" s="1338"/>
      <c r="U7" s="1338"/>
      <c r="V7" s="1338"/>
      <c r="W7" s="1338"/>
      <c r="X7" s="1338"/>
      <c r="Y7" s="1338"/>
      <c r="Z7" s="1338"/>
      <c r="AA7" s="1338"/>
      <c r="AB7" s="1338"/>
      <c r="AC7" s="1338"/>
      <c r="AD7" s="1338"/>
      <c r="AE7" s="1338"/>
      <c r="AF7" s="1338"/>
      <c r="AG7" s="1338"/>
      <c r="AH7" s="1338"/>
      <c r="AI7" s="1338"/>
      <c r="AJ7" s="1338"/>
      <c r="AK7" s="1338"/>
      <c r="AL7" s="1338"/>
      <c r="AM7" s="1338"/>
    </row>
    <row r="8" spans="1:39" ht="15.75">
      <c r="A8" s="1338"/>
      <c r="B8" s="1521" t="s">
        <v>682</v>
      </c>
      <c r="C8" s="1521"/>
      <c r="D8" s="1521"/>
      <c r="E8" s="1521"/>
      <c r="F8" s="1521"/>
      <c r="G8" s="1521"/>
      <c r="H8" s="1521"/>
      <c r="I8" s="1521"/>
      <c r="J8" s="1521"/>
      <c r="K8" s="1521"/>
      <c r="L8" s="1521"/>
      <c r="M8" s="1521"/>
      <c r="N8" s="1521"/>
      <c r="O8" s="1521"/>
      <c r="P8" s="1334"/>
      <c r="Q8" s="1334"/>
      <c r="R8" s="1338"/>
      <c r="S8" s="1338"/>
      <c r="T8" s="1338"/>
      <c r="U8" s="1338"/>
      <c r="V8" s="1338"/>
      <c r="W8" s="1338"/>
      <c r="X8" s="1338"/>
      <c r="Y8" s="1338"/>
      <c r="Z8" s="1338"/>
      <c r="AA8" s="1338"/>
      <c r="AB8" s="1338"/>
      <c r="AC8" s="1338"/>
      <c r="AD8" s="1338"/>
      <c r="AE8" s="1338"/>
      <c r="AF8" s="1338"/>
      <c r="AG8" s="1338"/>
      <c r="AH8" s="1338"/>
      <c r="AI8" s="1338"/>
      <c r="AJ8" s="1338"/>
      <c r="AK8" s="1338"/>
      <c r="AL8" s="1338"/>
      <c r="AM8" s="1338"/>
    </row>
    <row r="9" spans="1:39" ht="15.75">
      <c r="A9" s="1338"/>
      <c r="B9" s="1568" t="s">
        <v>151</v>
      </c>
      <c r="C9" s="1568"/>
      <c r="D9" s="1568"/>
      <c r="E9" s="1568"/>
      <c r="F9" s="1568"/>
      <c r="G9" s="1568"/>
      <c r="H9" s="1568"/>
      <c r="I9" s="1568"/>
      <c r="J9" s="1568"/>
      <c r="K9" s="1568"/>
      <c r="L9" s="1568"/>
      <c r="M9" s="1568"/>
      <c r="N9" s="1568"/>
      <c r="O9" s="1568"/>
      <c r="P9" s="1338"/>
      <c r="Q9" s="1338"/>
      <c r="R9" s="1338"/>
      <c r="S9" s="1338"/>
      <c r="T9" s="1338"/>
      <c r="U9" s="1338"/>
      <c r="V9" s="1338"/>
      <c r="W9" s="1338"/>
      <c r="X9" s="1338"/>
      <c r="Y9" s="1338"/>
      <c r="Z9" s="1338"/>
      <c r="AA9" s="1338"/>
      <c r="AB9" s="1338"/>
      <c r="AC9" s="1338"/>
      <c r="AD9" s="1338"/>
      <c r="AE9" s="1338"/>
      <c r="AF9" s="1338"/>
      <c r="AG9" s="1338"/>
      <c r="AH9" s="1338"/>
      <c r="AI9" s="1338"/>
      <c r="AJ9" s="1338"/>
      <c r="AK9" s="1338"/>
      <c r="AL9" s="1338"/>
      <c r="AM9" s="1338"/>
    </row>
    <row r="10" spans="1:39" ht="15.75">
      <c r="A10" s="1338"/>
      <c r="B10" s="1569" t="s">
        <v>683</v>
      </c>
      <c r="C10" s="1569"/>
      <c r="D10" s="1569"/>
      <c r="E10" s="1569"/>
      <c r="F10" s="1569"/>
      <c r="G10" s="1569"/>
      <c r="H10" s="1569"/>
      <c r="I10" s="1569"/>
      <c r="J10" s="1569"/>
      <c r="K10" s="1569"/>
      <c r="L10" s="1569"/>
      <c r="M10" s="1569"/>
      <c r="N10" s="1569"/>
      <c r="O10" s="1569"/>
      <c r="P10" s="1338"/>
      <c r="Q10" s="1338"/>
      <c r="R10" s="1338"/>
      <c r="S10" s="1338"/>
      <c r="T10" s="1338"/>
      <c r="U10" s="1338"/>
      <c r="V10" s="1338"/>
      <c r="W10" s="1338"/>
      <c r="X10" s="1338"/>
      <c r="Y10" s="1338"/>
      <c r="Z10" s="1338"/>
      <c r="AA10" s="1338"/>
      <c r="AB10" s="1338"/>
      <c r="AC10" s="1338"/>
      <c r="AD10" s="1338"/>
      <c r="AE10" s="1338"/>
      <c r="AF10" s="1338"/>
      <c r="AG10" s="1338"/>
      <c r="AH10" s="1338"/>
      <c r="AI10" s="1338"/>
      <c r="AJ10" s="1338"/>
      <c r="AK10" s="1338"/>
      <c r="AL10" s="1338"/>
      <c r="AM10" s="1338"/>
    </row>
    <row r="11" spans="1:39" ht="15.75">
      <c r="A11" s="1338"/>
      <c r="B11" s="1338"/>
      <c r="C11" s="1338"/>
      <c r="D11" s="1338"/>
      <c r="E11" s="1338"/>
      <c r="F11" s="1338"/>
      <c r="G11" s="1338"/>
      <c r="H11" s="1338"/>
      <c r="I11" s="1338"/>
      <c r="J11" s="1338"/>
      <c r="K11" s="1338"/>
      <c r="L11" s="1338"/>
      <c r="M11" s="1338"/>
      <c r="N11" s="1338"/>
      <c r="O11" s="1338"/>
      <c r="P11" s="1338"/>
      <c r="Q11" s="1338"/>
      <c r="R11" s="1338"/>
      <c r="S11" s="1338"/>
      <c r="T11" s="1338"/>
      <c r="U11" s="1338"/>
      <c r="V11" s="1338"/>
      <c r="W11" s="1338"/>
      <c r="X11" s="1338"/>
      <c r="Y11" s="1338"/>
      <c r="Z11" s="1338"/>
      <c r="AA11" s="1338"/>
      <c r="AB11" s="1338"/>
      <c r="AC11" s="1338"/>
      <c r="AD11" s="1338"/>
      <c r="AE11" s="1338"/>
      <c r="AF11" s="1338"/>
      <c r="AG11" s="1338"/>
      <c r="AH11" s="1338"/>
      <c r="AI11" s="1338"/>
      <c r="AJ11" s="1338"/>
      <c r="AK11" s="1338"/>
      <c r="AL11" s="1338"/>
      <c r="AM11" s="1338"/>
    </row>
    <row r="12" spans="1:39" s="1175" customFormat="1" ht="15.75">
      <c r="A12" s="1341"/>
      <c r="B12" s="1172" t="s">
        <v>39</v>
      </c>
      <c r="C12" s="1172"/>
      <c r="D12" s="1172"/>
      <c r="E12" s="1172"/>
      <c r="F12" s="1172"/>
      <c r="G12" s="1172"/>
      <c r="H12" s="1172"/>
      <c r="I12" s="1172"/>
      <c r="J12" s="1172"/>
      <c r="K12" s="1172"/>
      <c r="L12" s="1341"/>
      <c r="M12" s="1341"/>
      <c r="N12" s="1341"/>
      <c r="O12" s="1341"/>
      <c r="P12" s="1341"/>
      <c r="Q12" s="1341"/>
      <c r="R12" s="1341"/>
      <c r="S12" s="1341"/>
      <c r="T12" s="1341"/>
      <c r="U12" s="1341"/>
      <c r="V12" s="1341"/>
      <c r="W12" s="1341"/>
      <c r="X12" s="1341"/>
      <c r="Y12" s="1341"/>
      <c r="Z12" s="1341"/>
      <c r="AA12" s="1341"/>
      <c r="AB12" s="1341"/>
      <c r="AC12" s="1341"/>
      <c r="AD12" s="1341"/>
      <c r="AE12" s="1341"/>
      <c r="AF12" s="1341"/>
      <c r="AG12" s="1341"/>
      <c r="AH12" s="1341"/>
      <c r="AI12" s="1341"/>
      <c r="AJ12" s="1341"/>
      <c r="AK12" s="1341"/>
      <c r="AL12" s="1341"/>
      <c r="AM12" s="1341"/>
    </row>
    <row r="13" spans="1:39" s="1175" customFormat="1" ht="15.75">
      <c r="A13" s="1341"/>
      <c r="B13" s="1180">
        <v>1</v>
      </c>
      <c r="C13" s="1357" t="s">
        <v>684</v>
      </c>
      <c r="D13" s="1172"/>
      <c r="E13" s="1172"/>
      <c r="F13" s="1172"/>
      <c r="G13" s="1172"/>
      <c r="H13" s="1172"/>
      <c r="I13" s="1172"/>
      <c r="J13" s="1172"/>
      <c r="K13" s="1172"/>
      <c r="L13" s="1341"/>
      <c r="M13" s="1341"/>
      <c r="N13" s="1341"/>
      <c r="O13" s="1341"/>
      <c r="P13" s="1341"/>
      <c r="Q13" s="1341"/>
      <c r="R13" s="1341"/>
      <c r="S13" s="1341"/>
      <c r="T13" s="1341"/>
      <c r="U13" s="1341"/>
      <c r="V13" s="1341"/>
      <c r="W13" s="1341"/>
      <c r="X13" s="1341"/>
      <c r="Y13" s="1341"/>
      <c r="Z13" s="1341"/>
      <c r="AA13" s="1341"/>
      <c r="AB13" s="1341"/>
      <c r="AC13" s="1341"/>
      <c r="AD13" s="1341"/>
      <c r="AE13" s="1341"/>
      <c r="AF13" s="1341"/>
      <c r="AG13" s="1341"/>
      <c r="AH13" s="1341"/>
      <c r="AI13" s="1341"/>
      <c r="AJ13" s="1341"/>
      <c r="AK13" s="1341"/>
      <c r="AL13" s="1341"/>
      <c r="AM13" s="1341"/>
    </row>
    <row r="14" spans="1:39" s="1175" customFormat="1" ht="15.75">
      <c r="A14" s="1341"/>
      <c r="B14" s="1172"/>
      <c r="C14" s="1357" t="s">
        <v>685</v>
      </c>
      <c r="D14" s="1172"/>
      <c r="E14" s="1172"/>
      <c r="F14" s="1172"/>
      <c r="G14" s="1172"/>
      <c r="H14" s="1172"/>
      <c r="I14" s="1172"/>
      <c r="J14" s="1172"/>
      <c r="K14" s="1172"/>
      <c r="L14" s="1341"/>
      <c r="M14" s="1341"/>
      <c r="N14" s="1341"/>
      <c r="O14" s="1341"/>
      <c r="P14" s="1341"/>
      <c r="Q14" s="1341"/>
      <c r="R14" s="1341"/>
      <c r="S14" s="1341"/>
      <c r="T14" s="1341"/>
      <c r="U14" s="1341"/>
      <c r="V14" s="1341"/>
      <c r="W14" s="1341"/>
      <c r="X14" s="1341"/>
      <c r="Y14" s="1341"/>
      <c r="Z14" s="1341"/>
      <c r="AA14" s="1341"/>
      <c r="AB14" s="1341"/>
      <c r="AC14" s="1341"/>
      <c r="AD14" s="1341"/>
      <c r="AE14" s="1341"/>
      <c r="AF14" s="1341"/>
      <c r="AG14" s="1341"/>
      <c r="AH14" s="1341"/>
      <c r="AI14" s="1341"/>
      <c r="AJ14" s="1341"/>
      <c r="AK14" s="1341"/>
      <c r="AL14" s="1341"/>
      <c r="AM14" s="1341"/>
    </row>
    <row r="15" spans="1:39" s="1175" customFormat="1" ht="15.75" hidden="1">
      <c r="A15" s="1341"/>
      <c r="B15" s="1172"/>
      <c r="C15" s="1357"/>
      <c r="D15" s="1172"/>
      <c r="E15" s="1172"/>
      <c r="F15" s="1172"/>
      <c r="G15" s="1172"/>
      <c r="H15" s="1172"/>
      <c r="I15" s="1172"/>
      <c r="J15" s="1172"/>
      <c r="K15" s="1172"/>
      <c r="L15" s="1341"/>
      <c r="M15" s="1341"/>
      <c r="N15" s="1341"/>
      <c r="O15" s="1341"/>
      <c r="P15" s="1341"/>
      <c r="Q15" s="1341"/>
      <c r="R15" s="1341"/>
      <c r="S15" s="1341"/>
      <c r="T15" s="1341"/>
      <c r="U15" s="1341"/>
      <c r="V15" s="1341"/>
      <c r="W15" s="1341"/>
      <c r="X15" s="1341"/>
      <c r="Y15" s="1341"/>
      <c r="Z15" s="1341"/>
      <c r="AA15" s="1341"/>
      <c r="AB15" s="1341"/>
      <c r="AC15" s="1341"/>
      <c r="AD15" s="1341"/>
      <c r="AE15" s="1341"/>
      <c r="AF15" s="1341"/>
      <c r="AG15" s="1341"/>
      <c r="AH15" s="1341"/>
      <c r="AI15" s="1341"/>
      <c r="AJ15" s="1341"/>
      <c r="AK15" s="1341"/>
      <c r="AL15" s="1341"/>
      <c r="AM15" s="1341"/>
    </row>
    <row r="16" spans="1:39" s="1175" customFormat="1" ht="15.75">
      <c r="A16" s="1341"/>
      <c r="B16" s="1172"/>
      <c r="C16" s="1357" t="s">
        <v>686</v>
      </c>
      <c r="D16" s="1172"/>
      <c r="E16" s="1172"/>
      <c r="F16" s="1172"/>
      <c r="G16" s="1172"/>
      <c r="H16" s="1172"/>
      <c r="I16" s="1172"/>
      <c r="J16" s="1172"/>
      <c r="K16" s="1172"/>
      <c r="L16" s="1341"/>
      <c r="M16" s="1341"/>
      <c r="N16" s="1341"/>
      <c r="O16" s="1341"/>
      <c r="P16" s="1341"/>
      <c r="Q16" s="1341"/>
      <c r="R16" s="1341"/>
      <c r="S16" s="1341"/>
      <c r="T16" s="1341"/>
      <c r="U16" s="1341"/>
      <c r="V16" s="1341"/>
      <c r="W16" s="1341"/>
      <c r="X16" s="1341"/>
      <c r="Y16" s="1341"/>
      <c r="Z16" s="1341"/>
      <c r="AA16" s="1341"/>
      <c r="AB16" s="1341"/>
      <c r="AC16" s="1341"/>
      <c r="AD16" s="1341"/>
      <c r="AE16" s="1341"/>
      <c r="AF16" s="1341"/>
      <c r="AG16" s="1341"/>
      <c r="AH16" s="1341"/>
      <c r="AI16" s="1341"/>
      <c r="AJ16" s="1341"/>
      <c r="AK16" s="1341"/>
      <c r="AL16" s="1341"/>
      <c r="AM16" s="1341"/>
    </row>
    <row r="17" spans="1:39" s="1175" customFormat="1" ht="15.75">
      <c r="A17" s="1341"/>
      <c r="B17" s="1172"/>
      <c r="C17" s="1337"/>
      <c r="D17" s="1172"/>
      <c r="E17" s="1172"/>
      <c r="F17" s="1172"/>
      <c r="G17" s="1172"/>
      <c r="H17" s="1172"/>
      <c r="I17" s="1172"/>
      <c r="J17" s="1172"/>
      <c r="K17" s="1172"/>
      <c r="L17" s="1341"/>
      <c r="M17" s="1341"/>
      <c r="N17" s="1341"/>
      <c r="O17" s="1341"/>
      <c r="P17" s="1341"/>
      <c r="Q17" s="1341"/>
      <c r="R17" s="1341"/>
      <c r="S17" s="1341"/>
      <c r="T17" s="1341"/>
      <c r="U17" s="1341"/>
      <c r="V17" s="1341"/>
      <c r="W17" s="1341"/>
      <c r="X17" s="1341"/>
      <c r="Y17" s="1341"/>
      <c r="Z17" s="1341"/>
      <c r="AA17" s="1341"/>
      <c r="AB17" s="1341"/>
      <c r="AC17" s="1341"/>
      <c r="AD17" s="1341"/>
      <c r="AE17" s="1341"/>
      <c r="AF17" s="1341"/>
      <c r="AG17" s="1341"/>
      <c r="AH17" s="1341"/>
      <c r="AI17" s="1341"/>
      <c r="AJ17" s="1341"/>
      <c r="AK17" s="1341"/>
      <c r="AL17" s="1341"/>
      <c r="AM17" s="1341"/>
    </row>
    <row r="18" spans="1:39" s="1175" customFormat="1" ht="15.75">
      <c r="A18" s="1341"/>
      <c r="B18" s="1180">
        <v>2</v>
      </c>
      <c r="C18" s="1566" t="s">
        <v>687</v>
      </c>
      <c r="D18" s="1566"/>
      <c r="E18" s="1566"/>
      <c r="F18" s="1566"/>
      <c r="G18" s="1566"/>
      <c r="H18" s="1566"/>
      <c r="I18" s="1566"/>
      <c r="J18" s="1566"/>
      <c r="K18" s="1566"/>
      <c r="L18" s="1566"/>
      <c r="M18" s="1566"/>
      <c r="N18" s="1341"/>
      <c r="O18" s="1341"/>
      <c r="P18" s="1341"/>
      <c r="Q18" s="1341"/>
      <c r="R18" s="1341"/>
      <c r="S18" s="1341"/>
      <c r="T18" s="1341"/>
      <c r="U18" s="1341"/>
      <c r="V18" s="1341"/>
      <c r="W18" s="1341"/>
      <c r="X18" s="1341"/>
      <c r="Y18" s="1341"/>
      <c r="Z18" s="1341"/>
      <c r="AA18" s="1341"/>
      <c r="AB18" s="1341"/>
      <c r="AC18" s="1341"/>
      <c r="AD18" s="1341"/>
      <c r="AE18" s="1341"/>
      <c r="AF18" s="1341"/>
      <c r="AG18" s="1341"/>
      <c r="AH18" s="1341"/>
      <c r="AI18" s="1341"/>
      <c r="AJ18" s="1341"/>
      <c r="AK18" s="1341"/>
      <c r="AL18" s="1341"/>
      <c r="AM18" s="1341"/>
    </row>
    <row r="19" spans="1:39" ht="15.75">
      <c r="A19" s="1338"/>
      <c r="B19" s="1256" t="s">
        <v>514</v>
      </c>
      <c r="C19" s="1257"/>
      <c r="D19" s="1257"/>
      <c r="E19" s="1342"/>
      <c r="F19" s="1342"/>
      <c r="G19" s="1343"/>
      <c r="H19" s="1342"/>
      <c r="I19" s="1342"/>
      <c r="J19" s="1342"/>
      <c r="K19" s="1342"/>
      <c r="L19" s="1344"/>
      <c r="M19" s="1344"/>
      <c r="N19" s="1344"/>
      <c r="O19" s="1345"/>
      <c r="P19" s="1338"/>
      <c r="Q19" s="1338"/>
      <c r="R19" s="1338"/>
      <c r="S19" s="1338"/>
      <c r="T19" s="1338"/>
      <c r="U19" s="1338"/>
      <c r="V19" s="1338"/>
      <c r="W19" s="1338"/>
      <c r="X19" s="1338"/>
      <c r="Y19" s="1338"/>
      <c r="Z19" s="1338"/>
      <c r="AA19" s="1338"/>
      <c r="AB19" s="1338"/>
      <c r="AC19" s="1338"/>
      <c r="AD19" s="1338"/>
      <c r="AE19" s="1338"/>
      <c r="AF19" s="1338"/>
      <c r="AG19" s="1338"/>
      <c r="AH19" s="1338"/>
      <c r="AI19" s="1338"/>
      <c r="AJ19" s="1338"/>
      <c r="AK19" s="1338"/>
      <c r="AL19" s="1338"/>
      <c r="AM19" s="1338"/>
    </row>
    <row r="20" spans="1:39" s="1175" customFormat="1" ht="15.75">
      <c r="A20" s="1341"/>
      <c r="B20" s="1254" t="s">
        <v>10</v>
      </c>
      <c r="C20" s="1554" t="s">
        <v>688</v>
      </c>
      <c r="D20" s="1554"/>
      <c r="E20" s="1554"/>
      <c r="F20" s="1554"/>
      <c r="G20" s="1554"/>
      <c r="H20" s="1255">
        <v>2024</v>
      </c>
      <c r="I20" s="1255">
        <v>2025</v>
      </c>
      <c r="J20" s="1255">
        <v>2026</v>
      </c>
      <c r="K20" s="1255">
        <v>2027</v>
      </c>
      <c r="L20" s="1255">
        <v>2028</v>
      </c>
      <c r="M20" s="1255">
        <v>2029</v>
      </c>
      <c r="N20" s="1255">
        <v>2030</v>
      </c>
      <c r="O20" s="1255">
        <v>2031</v>
      </c>
      <c r="P20" s="1341"/>
      <c r="Q20" s="1341"/>
      <c r="R20" s="1341"/>
      <c r="S20" s="1341"/>
      <c r="T20" s="1341"/>
      <c r="U20" s="1341"/>
      <c r="V20" s="1341"/>
      <c r="W20" s="1341"/>
      <c r="X20" s="1341"/>
      <c r="Y20" s="1341"/>
      <c r="Z20" s="1341"/>
      <c r="AA20" s="1341"/>
      <c r="AB20" s="1341"/>
      <c r="AC20" s="1341"/>
      <c r="AD20" s="1341"/>
      <c r="AE20" s="1341"/>
      <c r="AF20" s="1341"/>
      <c r="AG20" s="1341"/>
      <c r="AH20" s="1341"/>
      <c r="AI20" s="1341"/>
      <c r="AJ20" s="1341"/>
      <c r="AK20" s="1341"/>
      <c r="AL20" s="1341"/>
      <c r="AM20" s="1341"/>
    </row>
    <row r="21" spans="1:39" s="1175" customFormat="1" ht="15.75">
      <c r="A21" s="1341"/>
      <c r="B21" s="1181" t="s">
        <v>15</v>
      </c>
      <c r="C21" s="1555"/>
      <c r="D21" s="1555"/>
      <c r="E21" s="1555"/>
      <c r="F21" s="1555"/>
      <c r="G21" s="1555"/>
      <c r="H21" s="1182" t="s">
        <v>456</v>
      </c>
      <c r="I21" s="1182" t="s">
        <v>457</v>
      </c>
      <c r="J21" s="1182" t="s">
        <v>457</v>
      </c>
      <c r="K21" s="1182" t="s">
        <v>458</v>
      </c>
      <c r="L21" s="1182" t="s">
        <v>458</v>
      </c>
      <c r="M21" s="1183" t="s">
        <v>458</v>
      </c>
      <c r="N21" s="1183" t="s">
        <v>458</v>
      </c>
      <c r="O21" s="1183" t="s">
        <v>458</v>
      </c>
      <c r="P21" s="1341"/>
      <c r="Q21" s="1341"/>
      <c r="R21" s="1341"/>
      <c r="S21" s="1341"/>
      <c r="T21" s="1341"/>
      <c r="U21" s="1341"/>
      <c r="V21" s="1341"/>
      <c r="W21" s="1341"/>
      <c r="X21" s="1341"/>
      <c r="Y21" s="1341"/>
      <c r="Z21" s="1341"/>
      <c r="AA21" s="1341"/>
      <c r="AB21" s="1341"/>
      <c r="AC21" s="1341"/>
      <c r="AD21" s="1341"/>
      <c r="AE21" s="1341"/>
      <c r="AF21" s="1341"/>
      <c r="AG21" s="1341"/>
      <c r="AH21" s="1341"/>
      <c r="AI21" s="1341"/>
      <c r="AJ21" s="1341"/>
      <c r="AK21" s="1341"/>
      <c r="AL21" s="1341"/>
      <c r="AM21" s="1341"/>
    </row>
    <row r="22" spans="1:39" s="1176" customFormat="1" ht="15.75">
      <c r="A22" s="1346"/>
      <c r="B22" s="1184"/>
      <c r="C22" s="1556"/>
      <c r="D22" s="1557"/>
      <c r="E22" s="1557"/>
      <c r="F22" s="1557"/>
      <c r="G22" s="1558"/>
      <c r="H22" s="1185" t="s">
        <v>21</v>
      </c>
      <c r="I22" s="1185" t="s">
        <v>22</v>
      </c>
      <c r="J22" s="1185" t="s">
        <v>23</v>
      </c>
      <c r="K22" s="1185" t="s">
        <v>24</v>
      </c>
      <c r="L22" s="1185" t="s">
        <v>145</v>
      </c>
      <c r="M22" s="1185" t="s">
        <v>146</v>
      </c>
      <c r="N22" s="1185" t="s">
        <v>435</v>
      </c>
      <c r="O22" s="1185" t="s">
        <v>436</v>
      </c>
      <c r="P22" s="1346"/>
      <c r="Q22" s="1346"/>
      <c r="R22" s="1346"/>
      <c r="S22" s="1346"/>
      <c r="T22" s="1346"/>
      <c r="U22" s="1346"/>
      <c r="V22" s="1346"/>
      <c r="W22" s="1346"/>
      <c r="X22" s="1346"/>
      <c r="Y22" s="1346"/>
      <c r="Z22" s="1346"/>
      <c r="AA22" s="1346"/>
      <c r="AB22" s="1346"/>
      <c r="AC22" s="1346"/>
      <c r="AD22" s="1346"/>
      <c r="AE22" s="1346"/>
      <c r="AF22" s="1346"/>
      <c r="AG22" s="1346"/>
      <c r="AH22" s="1346"/>
      <c r="AI22" s="1346"/>
      <c r="AJ22" s="1346"/>
      <c r="AK22" s="1346"/>
      <c r="AL22" s="1346"/>
      <c r="AM22" s="1346"/>
    </row>
    <row r="23" spans="1:39" s="1175" customFormat="1" ht="15.75">
      <c r="A23" s="1341"/>
      <c r="B23" s="1138" t="s">
        <v>225</v>
      </c>
      <c r="C23" s="1559" t="s">
        <v>689</v>
      </c>
      <c r="D23" s="1560"/>
      <c r="E23" s="1560"/>
      <c r="F23" s="1560"/>
      <c r="G23" s="1561"/>
      <c r="H23" s="1186">
        <v>286.73586813118993</v>
      </c>
      <c r="I23" s="1186">
        <f t="shared" ref="I23:O23" si="0">H25</f>
        <v>125.82238423118991</v>
      </c>
      <c r="J23" s="1186">
        <f t="shared" si="0"/>
        <v>121.30748823118992</v>
      </c>
      <c r="K23" s="1186">
        <f t="shared" si="0"/>
        <v>116.79259223118993</v>
      </c>
      <c r="L23" s="1186">
        <f t="shared" si="0"/>
        <v>112.27769623118994</v>
      </c>
      <c r="M23" s="1186">
        <f t="shared" si="0"/>
        <v>107.76280023118994</v>
      </c>
      <c r="N23" s="1186">
        <f t="shared" si="0"/>
        <v>103.24790423118995</v>
      </c>
      <c r="O23" s="1186">
        <f t="shared" si="0"/>
        <v>98.733008231189956</v>
      </c>
      <c r="P23" s="1341"/>
      <c r="Q23" s="1341"/>
      <c r="R23" s="1341"/>
      <c r="S23" s="1341"/>
      <c r="T23" s="1341"/>
      <c r="U23" s="1341"/>
      <c r="V23" s="1341"/>
      <c r="W23" s="1341"/>
      <c r="X23" s="1341"/>
      <c r="Y23" s="1341"/>
      <c r="Z23" s="1341"/>
      <c r="AA23" s="1341"/>
      <c r="AB23" s="1341"/>
      <c r="AC23" s="1341"/>
      <c r="AD23" s="1341"/>
      <c r="AE23" s="1341"/>
      <c r="AF23" s="1341"/>
      <c r="AG23" s="1341"/>
      <c r="AH23" s="1341"/>
      <c r="AI23" s="1341"/>
      <c r="AJ23" s="1341"/>
      <c r="AK23" s="1341"/>
      <c r="AL23" s="1341"/>
      <c r="AM23" s="1341"/>
    </row>
    <row r="24" spans="1:39" s="1175" customFormat="1" ht="18.600000000000001" customHeight="1">
      <c r="A24" s="1341"/>
      <c r="B24" s="1138" t="s">
        <v>226</v>
      </c>
      <c r="C24" s="1559" t="s">
        <v>690</v>
      </c>
      <c r="D24" s="1560"/>
      <c r="E24" s="1560"/>
      <c r="F24" s="1560"/>
      <c r="G24" s="1561"/>
      <c r="H24" s="1263">
        <v>-160.91348390000002</v>
      </c>
      <c r="I24" s="1263">
        <v>-4.5148960000000002</v>
      </c>
      <c r="J24" s="1263">
        <v>-4.5148960000000002</v>
      </c>
      <c r="K24" s="1263">
        <v>-4.5148960000000002</v>
      </c>
      <c r="L24" s="1263">
        <v>-4.5148960000000002</v>
      </c>
      <c r="M24" s="1263">
        <v>-4.5148960000000002</v>
      </c>
      <c r="N24" s="1263">
        <v>-4.5148960000000002</v>
      </c>
      <c r="O24" s="1263">
        <v>-4.5148960000000002</v>
      </c>
      <c r="P24" s="1341"/>
      <c r="Q24" s="1341"/>
      <c r="R24" s="1341"/>
      <c r="S24" s="1341"/>
      <c r="T24" s="1341"/>
      <c r="U24" s="1341"/>
      <c r="V24" s="1341"/>
      <c r="W24" s="1341"/>
      <c r="X24" s="1341"/>
      <c r="Y24" s="1341"/>
      <c r="Z24" s="1341"/>
      <c r="AA24" s="1341"/>
      <c r="AB24" s="1341"/>
      <c r="AC24" s="1341"/>
      <c r="AD24" s="1341"/>
      <c r="AE24" s="1341"/>
      <c r="AF24" s="1341"/>
      <c r="AG24" s="1341"/>
      <c r="AH24" s="1341"/>
      <c r="AI24" s="1341"/>
      <c r="AJ24" s="1341"/>
      <c r="AK24" s="1341"/>
      <c r="AL24" s="1341"/>
      <c r="AM24" s="1341"/>
    </row>
    <row r="25" spans="1:39" s="1175" customFormat="1" ht="15.75">
      <c r="A25" s="1341"/>
      <c r="B25" s="1138" t="s">
        <v>227</v>
      </c>
      <c r="C25" s="1559" t="s">
        <v>691</v>
      </c>
      <c r="D25" s="1560"/>
      <c r="E25" s="1560"/>
      <c r="F25" s="1560"/>
      <c r="G25" s="1561"/>
      <c r="H25" s="1187">
        <f t="shared" ref="H25:M25" si="1">+H23+H24</f>
        <v>125.82238423118991</v>
      </c>
      <c r="I25" s="1187">
        <f t="shared" si="1"/>
        <v>121.30748823118992</v>
      </c>
      <c r="J25" s="1187">
        <f t="shared" si="1"/>
        <v>116.79259223118993</v>
      </c>
      <c r="K25" s="1187">
        <f t="shared" si="1"/>
        <v>112.27769623118994</v>
      </c>
      <c r="L25" s="1187">
        <f t="shared" si="1"/>
        <v>107.76280023118994</v>
      </c>
      <c r="M25" s="1187">
        <f t="shared" si="1"/>
        <v>103.24790423118995</v>
      </c>
      <c r="N25" s="1187">
        <f>+N23+N24</f>
        <v>98.733008231189956</v>
      </c>
      <c r="O25" s="1187">
        <f>+O23+O24</f>
        <v>94.218112231189963</v>
      </c>
      <c r="P25" s="1341"/>
      <c r="Q25" s="1341"/>
      <c r="R25" s="1341"/>
      <c r="S25" s="1341"/>
      <c r="T25" s="1341"/>
      <c r="U25" s="1341"/>
      <c r="V25" s="1341"/>
      <c r="W25" s="1341"/>
      <c r="X25" s="1341"/>
      <c r="Y25" s="1341"/>
      <c r="Z25" s="1341"/>
      <c r="AA25" s="1341"/>
      <c r="AB25" s="1341"/>
      <c r="AC25" s="1341"/>
      <c r="AD25" s="1341"/>
      <c r="AE25" s="1341"/>
      <c r="AF25" s="1341"/>
      <c r="AG25" s="1341"/>
      <c r="AH25" s="1341"/>
      <c r="AI25" s="1341"/>
      <c r="AJ25" s="1341"/>
      <c r="AK25" s="1341"/>
      <c r="AL25" s="1341"/>
      <c r="AM25" s="1341"/>
    </row>
    <row r="26" spans="1:39" s="1175" customFormat="1" ht="15.75">
      <c r="A26" s="1341"/>
      <c r="B26" s="1188" t="s">
        <v>54</v>
      </c>
      <c r="C26" s="1562" t="s">
        <v>692</v>
      </c>
      <c r="D26" s="1563"/>
      <c r="E26" s="1563"/>
      <c r="F26" s="1563"/>
      <c r="G26" s="1564"/>
      <c r="H26" s="1189">
        <f t="shared" ref="H26:M26" si="2">AVERAGE(H23,H25)</f>
        <v>206.27912618118992</v>
      </c>
      <c r="I26" s="1189">
        <f t="shared" si="2"/>
        <v>123.56493623118992</v>
      </c>
      <c r="J26" s="1189">
        <f t="shared" si="2"/>
        <v>119.05004023118993</v>
      </c>
      <c r="K26" s="1189">
        <f t="shared" si="2"/>
        <v>114.53514423118993</v>
      </c>
      <c r="L26" s="1189">
        <f t="shared" si="2"/>
        <v>110.02024823118994</v>
      </c>
      <c r="M26" s="1189">
        <f t="shared" si="2"/>
        <v>105.50535223118995</v>
      </c>
      <c r="N26" s="1189">
        <f>AVERAGE(N23,N25)</f>
        <v>100.99045623118995</v>
      </c>
      <c r="O26" s="1189">
        <f>AVERAGE(O23,O25)</f>
        <v>96.475560231189959</v>
      </c>
      <c r="P26" s="1341"/>
      <c r="Q26" s="1341"/>
      <c r="R26" s="1341"/>
      <c r="S26" s="1341"/>
      <c r="T26" s="1341"/>
      <c r="U26" s="1341"/>
      <c r="V26" s="1341"/>
      <c r="W26" s="1341"/>
      <c r="X26" s="1341"/>
      <c r="Y26" s="1341"/>
      <c r="Z26" s="1341"/>
      <c r="AA26" s="1341"/>
      <c r="AB26" s="1341"/>
      <c r="AC26" s="1341"/>
      <c r="AD26" s="1341"/>
      <c r="AE26" s="1341"/>
      <c r="AF26" s="1341"/>
      <c r="AG26" s="1341"/>
      <c r="AH26" s="1341"/>
      <c r="AI26" s="1341"/>
      <c r="AJ26" s="1341"/>
      <c r="AK26" s="1341"/>
      <c r="AL26" s="1341"/>
      <c r="AM26" s="1341"/>
    </row>
    <row r="27" spans="1:39" s="1175" customFormat="1" ht="15.75">
      <c r="A27" s="1341"/>
      <c r="B27" s="1180"/>
      <c r="C27" s="1190"/>
      <c r="D27" s="1190"/>
      <c r="E27" s="1190"/>
      <c r="F27" s="1190"/>
      <c r="G27" s="1190"/>
      <c r="H27" s="1190"/>
      <c r="I27" s="1190"/>
      <c r="J27" s="1190"/>
      <c r="K27" s="1190"/>
      <c r="L27" s="1190"/>
      <c r="M27" s="1190"/>
      <c r="N27" s="1341"/>
      <c r="O27" s="1341"/>
      <c r="P27" s="1341"/>
      <c r="Q27" s="1341"/>
      <c r="R27" s="1341"/>
      <c r="S27" s="1341"/>
      <c r="T27" s="1341"/>
      <c r="U27" s="1341"/>
      <c r="V27" s="1341"/>
      <c r="W27" s="1341"/>
      <c r="X27" s="1341"/>
      <c r="Y27" s="1341"/>
      <c r="Z27" s="1341"/>
      <c r="AA27" s="1341"/>
      <c r="AB27" s="1341"/>
      <c r="AC27" s="1341"/>
      <c r="AD27" s="1341"/>
      <c r="AE27" s="1341"/>
      <c r="AF27" s="1341"/>
      <c r="AG27" s="1341"/>
      <c r="AH27" s="1341"/>
      <c r="AI27" s="1341"/>
      <c r="AJ27" s="1341"/>
      <c r="AK27" s="1341"/>
      <c r="AL27" s="1341"/>
      <c r="AM27" s="1341"/>
    </row>
    <row r="28" spans="1:39" s="1175" customFormat="1" ht="15.75" hidden="1">
      <c r="A28" s="1341"/>
      <c r="B28" s="1180" t="s">
        <v>693</v>
      </c>
      <c r="C28" s="1565"/>
      <c r="D28" s="1565"/>
      <c r="E28" s="1565"/>
      <c r="F28" s="1565"/>
      <c r="G28" s="1565"/>
      <c r="H28" s="1565"/>
      <c r="I28" s="1565"/>
      <c r="J28" s="1565"/>
      <c r="K28" s="1565"/>
      <c r="L28" s="1565"/>
      <c r="M28" s="1565"/>
      <c r="N28" s="1341"/>
      <c r="O28" s="1341"/>
      <c r="P28" s="1341"/>
      <c r="Q28" s="1341"/>
      <c r="R28" s="1341"/>
      <c r="S28" s="1341"/>
      <c r="T28" s="1341"/>
      <c r="U28" s="1341"/>
      <c r="V28" s="1341"/>
      <c r="W28" s="1341"/>
      <c r="X28" s="1341"/>
      <c r="Y28" s="1341"/>
      <c r="Z28" s="1341"/>
      <c r="AA28" s="1341"/>
      <c r="AB28" s="1341"/>
      <c r="AC28" s="1341"/>
      <c r="AD28" s="1341"/>
      <c r="AE28" s="1341"/>
      <c r="AF28" s="1341"/>
      <c r="AG28" s="1341"/>
      <c r="AH28" s="1341"/>
      <c r="AI28" s="1341"/>
      <c r="AJ28" s="1341"/>
      <c r="AK28" s="1341"/>
      <c r="AL28" s="1341"/>
      <c r="AM28" s="1341"/>
    </row>
    <row r="29" spans="1:39" s="1175" customFormat="1" ht="15.75" hidden="1">
      <c r="A29" s="1341"/>
      <c r="B29" s="1180"/>
      <c r="C29" s="1565"/>
      <c r="D29" s="1565"/>
      <c r="E29" s="1565"/>
      <c r="F29" s="1565"/>
      <c r="G29" s="1565"/>
      <c r="H29" s="1565"/>
      <c r="I29" s="1565"/>
      <c r="J29" s="1565"/>
      <c r="K29" s="1565"/>
      <c r="L29" s="1565"/>
      <c r="M29" s="1565"/>
      <c r="N29" s="1341"/>
      <c r="O29" s="1341"/>
      <c r="P29" s="1341"/>
      <c r="Q29" s="1341"/>
      <c r="R29" s="1341"/>
      <c r="S29" s="1341"/>
      <c r="T29" s="1341"/>
      <c r="U29" s="1341"/>
      <c r="V29" s="1341"/>
      <c r="W29" s="1341"/>
      <c r="X29" s="1341"/>
      <c r="Y29" s="1341"/>
      <c r="Z29" s="1341"/>
      <c r="AA29" s="1341"/>
      <c r="AB29" s="1341"/>
      <c r="AC29" s="1341"/>
      <c r="AD29" s="1341"/>
      <c r="AE29" s="1341"/>
      <c r="AF29" s="1341"/>
      <c r="AG29" s="1341"/>
      <c r="AH29" s="1341"/>
      <c r="AI29" s="1341"/>
      <c r="AJ29" s="1341"/>
      <c r="AK29" s="1341"/>
      <c r="AL29" s="1341"/>
      <c r="AM29" s="1341"/>
    </row>
    <row r="30" spans="1:39" s="1175" customFormat="1" ht="15.75" hidden="1">
      <c r="A30" s="1341"/>
      <c r="B30" s="1180"/>
      <c r="C30" s="1565"/>
      <c r="D30" s="1565"/>
      <c r="E30" s="1565"/>
      <c r="F30" s="1565"/>
      <c r="G30" s="1565"/>
      <c r="H30" s="1565"/>
      <c r="I30" s="1565"/>
      <c r="J30" s="1565"/>
      <c r="K30" s="1565"/>
      <c r="L30" s="1565"/>
      <c r="M30" s="1565"/>
      <c r="N30" s="1341"/>
      <c r="O30" s="1341"/>
      <c r="P30" s="1341"/>
      <c r="Q30" s="1341"/>
      <c r="R30" s="1341"/>
      <c r="S30" s="1341"/>
      <c r="T30" s="1341"/>
      <c r="U30" s="1341"/>
      <c r="V30" s="1341"/>
      <c r="W30" s="1341"/>
      <c r="X30" s="1341"/>
      <c r="Y30" s="1341"/>
      <c r="Z30" s="1341"/>
      <c r="AA30" s="1341"/>
      <c r="AB30" s="1341"/>
      <c r="AC30" s="1341"/>
      <c r="AD30" s="1341"/>
      <c r="AE30" s="1341"/>
      <c r="AF30" s="1341"/>
      <c r="AG30" s="1341"/>
      <c r="AH30" s="1341"/>
      <c r="AI30" s="1341"/>
      <c r="AJ30" s="1341"/>
      <c r="AK30" s="1341"/>
      <c r="AL30" s="1341"/>
      <c r="AM30" s="1341"/>
    </row>
    <row r="31" spans="1:39" s="1175" customFormat="1" ht="15.75" hidden="1">
      <c r="A31" s="1341"/>
      <c r="B31" s="1180"/>
      <c r="C31" s="1565"/>
      <c r="D31" s="1565"/>
      <c r="E31" s="1565"/>
      <c r="F31" s="1565"/>
      <c r="G31" s="1565"/>
      <c r="H31" s="1565"/>
      <c r="I31" s="1565"/>
      <c r="J31" s="1565"/>
      <c r="K31" s="1565"/>
      <c r="L31" s="1565"/>
      <c r="M31" s="1565"/>
      <c r="N31" s="1341"/>
      <c r="O31" s="1341"/>
      <c r="P31" s="1341"/>
      <c r="Q31" s="1341"/>
      <c r="R31" s="1341"/>
      <c r="S31" s="1341"/>
      <c r="T31" s="1341"/>
      <c r="U31" s="1341"/>
      <c r="V31" s="1341"/>
      <c r="W31" s="1341"/>
      <c r="X31" s="1341"/>
      <c r="Y31" s="1341"/>
      <c r="Z31" s="1341"/>
      <c r="AA31" s="1341"/>
      <c r="AB31" s="1341"/>
      <c r="AC31" s="1341"/>
      <c r="AD31" s="1341"/>
      <c r="AE31" s="1341"/>
      <c r="AF31" s="1341"/>
      <c r="AG31" s="1341"/>
      <c r="AH31" s="1341"/>
      <c r="AI31" s="1341"/>
      <c r="AJ31" s="1341"/>
      <c r="AK31" s="1341"/>
      <c r="AL31" s="1341"/>
      <c r="AM31" s="1341"/>
    </row>
    <row r="32" spans="1:39" s="1175" customFormat="1" ht="15.75">
      <c r="A32" s="1341"/>
      <c r="B32" s="1180"/>
      <c r="C32" s="1190"/>
      <c r="D32" s="1190"/>
      <c r="E32" s="1190"/>
      <c r="F32" s="1190"/>
      <c r="G32" s="1190"/>
      <c r="H32" s="1190"/>
      <c r="I32" s="1190"/>
      <c r="J32" s="1190"/>
      <c r="K32" s="1190"/>
      <c r="L32" s="1190"/>
      <c r="M32" s="1190"/>
      <c r="N32" s="1341"/>
      <c r="O32" s="1341"/>
      <c r="P32" s="1341"/>
      <c r="Q32" s="1341"/>
      <c r="R32" s="1341"/>
      <c r="S32" s="1341"/>
      <c r="T32" s="1341"/>
      <c r="U32" s="1341"/>
      <c r="V32" s="1341"/>
      <c r="W32" s="1341"/>
      <c r="X32" s="1341"/>
      <c r="Y32" s="1341"/>
      <c r="Z32" s="1341"/>
      <c r="AA32" s="1341"/>
      <c r="AB32" s="1341"/>
      <c r="AC32" s="1341"/>
      <c r="AD32" s="1341"/>
      <c r="AE32" s="1341"/>
      <c r="AF32" s="1341"/>
      <c r="AG32" s="1341"/>
      <c r="AH32" s="1341"/>
      <c r="AI32" s="1341"/>
      <c r="AJ32" s="1341"/>
      <c r="AK32" s="1341"/>
      <c r="AL32" s="1341"/>
      <c r="AM32" s="1341"/>
    </row>
    <row r="33" spans="1:39" s="1175" customFormat="1" ht="33.6" customHeight="1">
      <c r="A33" s="1341"/>
      <c r="B33" s="1180">
        <v>3</v>
      </c>
      <c r="C33" s="1566" t="s">
        <v>694</v>
      </c>
      <c r="D33" s="1566"/>
      <c r="E33" s="1566"/>
      <c r="F33" s="1566"/>
      <c r="G33" s="1566"/>
      <c r="H33" s="1566"/>
      <c r="I33" s="1566"/>
      <c r="J33" s="1566"/>
      <c r="K33" s="1566"/>
      <c r="L33" s="1566"/>
      <c r="M33" s="1566"/>
      <c r="N33" s="1341"/>
      <c r="O33" s="1341"/>
      <c r="P33" s="1341"/>
      <c r="Q33" s="1341"/>
      <c r="R33" s="1341"/>
      <c r="S33" s="1341"/>
      <c r="T33" s="1341"/>
      <c r="U33" s="1341"/>
      <c r="V33" s="1341"/>
      <c r="W33" s="1341"/>
      <c r="X33" s="1341"/>
      <c r="Y33" s="1341"/>
      <c r="Z33" s="1341"/>
      <c r="AA33" s="1341"/>
      <c r="AB33" s="1341"/>
      <c r="AC33" s="1341"/>
      <c r="AD33" s="1341"/>
      <c r="AE33" s="1341"/>
      <c r="AF33" s="1341"/>
      <c r="AG33" s="1341"/>
      <c r="AH33" s="1341"/>
      <c r="AI33" s="1341"/>
      <c r="AJ33" s="1341"/>
      <c r="AK33" s="1341"/>
      <c r="AL33" s="1341"/>
      <c r="AM33" s="1341"/>
    </row>
    <row r="34" spans="1:39" ht="15.75">
      <c r="A34" s="1338"/>
      <c r="B34" s="1191" t="s">
        <v>530</v>
      </c>
      <c r="C34" s="1192"/>
      <c r="D34" s="1192"/>
      <c r="E34" s="1347"/>
      <c r="F34" s="1347"/>
      <c r="G34" s="1348"/>
      <c r="H34" s="1347"/>
      <c r="I34" s="1347"/>
      <c r="J34" s="1349"/>
      <c r="K34" s="1350"/>
      <c r="L34" s="1338"/>
      <c r="M34" s="1338"/>
      <c r="N34" s="1338"/>
      <c r="O34" s="1338"/>
      <c r="P34" s="1338"/>
      <c r="Q34" s="1338"/>
      <c r="R34" s="1338"/>
      <c r="S34" s="1338"/>
      <c r="T34" s="1338"/>
      <c r="U34" s="1338"/>
      <c r="V34" s="1338"/>
      <c r="W34" s="1338"/>
      <c r="X34" s="1338"/>
      <c r="Y34" s="1338"/>
      <c r="Z34" s="1338"/>
      <c r="AA34" s="1338"/>
      <c r="AB34" s="1338"/>
      <c r="AC34" s="1338"/>
      <c r="AD34" s="1338"/>
      <c r="AE34" s="1338"/>
      <c r="AF34" s="1338"/>
      <c r="AG34" s="1338"/>
      <c r="AH34" s="1338"/>
      <c r="AI34" s="1338"/>
      <c r="AJ34" s="1338"/>
      <c r="AK34" s="1340"/>
      <c r="AL34" s="1340"/>
      <c r="AM34" s="1340"/>
    </row>
    <row r="35" spans="1:39" ht="15.75">
      <c r="A35" s="1338"/>
      <c r="B35" s="1193"/>
      <c r="C35" s="1194"/>
      <c r="D35" s="1545" t="s">
        <v>695</v>
      </c>
      <c r="E35" s="1545" t="s">
        <v>696</v>
      </c>
      <c r="F35" s="1351"/>
      <c r="G35" s="1351"/>
      <c r="H35" s="1195" t="s">
        <v>486</v>
      </c>
      <c r="I35" s="1195" t="s">
        <v>157</v>
      </c>
      <c r="J35" s="1548" t="s">
        <v>697</v>
      </c>
      <c r="K35" s="1549"/>
      <c r="L35" s="1338"/>
      <c r="M35" s="1338"/>
      <c r="N35" s="1338"/>
      <c r="O35" s="1338"/>
      <c r="P35" s="1338"/>
      <c r="Q35" s="1338"/>
      <c r="R35" s="1338"/>
      <c r="S35" s="1338"/>
      <c r="T35" s="1338"/>
      <c r="U35" s="1338"/>
      <c r="V35" s="1338"/>
      <c r="W35" s="1338"/>
      <c r="X35" s="1338"/>
      <c r="Y35" s="1338"/>
      <c r="Z35" s="1338"/>
      <c r="AA35" s="1338"/>
      <c r="AB35" s="1338"/>
      <c r="AC35" s="1338"/>
      <c r="AD35" s="1338"/>
      <c r="AE35" s="1338"/>
      <c r="AF35" s="1338"/>
      <c r="AG35" s="1338"/>
      <c r="AH35" s="1338"/>
      <c r="AI35" s="1338"/>
      <c r="AJ35" s="1338"/>
      <c r="AK35" s="1340"/>
      <c r="AL35" s="1340"/>
      <c r="AM35" s="1340"/>
    </row>
    <row r="36" spans="1:39" ht="15.75">
      <c r="A36" s="1338"/>
      <c r="B36" s="1196"/>
      <c r="C36" s="1197"/>
      <c r="D36" s="1546"/>
      <c r="E36" s="1546"/>
      <c r="F36" s="1352"/>
      <c r="G36" s="1352"/>
      <c r="H36" s="1195" t="s">
        <v>488</v>
      </c>
      <c r="I36" s="1195" t="s">
        <v>698</v>
      </c>
      <c r="J36" s="1550"/>
      <c r="K36" s="1551"/>
      <c r="L36" s="1338"/>
      <c r="M36" s="1338"/>
      <c r="N36" s="1338"/>
      <c r="O36" s="1338"/>
      <c r="P36" s="1338"/>
      <c r="Q36" s="1338"/>
      <c r="R36" s="1338"/>
      <c r="S36" s="1338"/>
      <c r="T36" s="1338"/>
      <c r="U36" s="1338"/>
      <c r="V36" s="1338"/>
      <c r="W36" s="1338"/>
      <c r="X36" s="1338"/>
      <c r="Y36" s="1338"/>
      <c r="Z36" s="1338"/>
      <c r="AA36" s="1338"/>
      <c r="AB36" s="1338"/>
      <c r="AC36" s="1338"/>
      <c r="AD36" s="1338"/>
      <c r="AE36" s="1338"/>
      <c r="AF36" s="1338"/>
      <c r="AG36" s="1338"/>
      <c r="AH36" s="1338"/>
      <c r="AI36" s="1338"/>
      <c r="AJ36" s="1338"/>
      <c r="AK36" s="1340"/>
      <c r="AL36" s="1340"/>
      <c r="AM36" s="1340"/>
    </row>
    <row r="37" spans="1:39" ht="15.75">
      <c r="A37" s="1338"/>
      <c r="B37" s="1198" t="s">
        <v>10</v>
      </c>
      <c r="C37" s="1197"/>
      <c r="D37" s="1546"/>
      <c r="E37" s="1546"/>
      <c r="F37" s="1195" t="s">
        <v>491</v>
      </c>
      <c r="G37" s="1195" t="s">
        <v>162</v>
      </c>
      <c r="H37" s="1195" t="s">
        <v>38</v>
      </c>
      <c r="I37" s="1195" t="s">
        <v>677</v>
      </c>
      <c r="J37" s="1550"/>
      <c r="K37" s="1551"/>
      <c r="L37" s="1338"/>
      <c r="M37" s="1338"/>
      <c r="N37" s="1338"/>
      <c r="O37" s="1338"/>
      <c r="P37" s="1338"/>
      <c r="Q37" s="1338"/>
      <c r="R37" s="1338"/>
      <c r="S37" s="1338"/>
      <c r="T37" s="1338"/>
      <c r="U37" s="1338"/>
      <c r="V37" s="1338"/>
      <c r="W37" s="1338"/>
      <c r="X37" s="1338"/>
      <c r="Y37" s="1338"/>
      <c r="Z37" s="1338"/>
      <c r="AA37" s="1338"/>
      <c r="AB37" s="1338"/>
      <c r="AC37" s="1338"/>
      <c r="AD37" s="1338"/>
      <c r="AE37" s="1338"/>
      <c r="AF37" s="1338"/>
      <c r="AG37" s="1338"/>
      <c r="AH37" s="1338"/>
      <c r="AI37" s="1338"/>
      <c r="AJ37" s="1338"/>
      <c r="AK37" s="1340"/>
      <c r="AL37" s="1340"/>
      <c r="AM37" s="1340"/>
    </row>
    <row r="38" spans="1:39" ht="29.1" customHeight="1">
      <c r="A38" s="1338"/>
      <c r="B38" s="1199" t="s">
        <v>15</v>
      </c>
      <c r="C38" s="1200" t="s">
        <v>152</v>
      </c>
      <c r="D38" s="1547"/>
      <c r="E38" s="1547"/>
      <c r="F38" s="1200" t="s">
        <v>494</v>
      </c>
      <c r="G38" s="1200" t="s">
        <v>699</v>
      </c>
      <c r="H38" s="1200" t="s">
        <v>18</v>
      </c>
      <c r="I38" s="1200" t="s">
        <v>700</v>
      </c>
      <c r="J38" s="1552"/>
      <c r="K38" s="1553"/>
      <c r="L38" s="1338"/>
      <c r="M38" s="1338"/>
      <c r="N38" s="1338"/>
      <c r="O38" s="1338"/>
      <c r="P38" s="1338"/>
      <c r="Q38" s="1338"/>
      <c r="R38" s="1338"/>
      <c r="S38" s="1338"/>
      <c r="T38" s="1338"/>
      <c r="U38" s="1338"/>
      <c r="V38" s="1338"/>
      <c r="W38" s="1338"/>
      <c r="X38" s="1338"/>
      <c r="Y38" s="1338"/>
      <c r="Z38" s="1338"/>
      <c r="AA38" s="1338"/>
      <c r="AB38" s="1338"/>
      <c r="AC38" s="1338"/>
      <c r="AD38" s="1338"/>
      <c r="AE38" s="1338"/>
      <c r="AF38" s="1338"/>
      <c r="AG38" s="1338"/>
      <c r="AH38" s="1338"/>
      <c r="AI38" s="1338"/>
      <c r="AJ38" s="1338"/>
      <c r="AK38" s="1340"/>
      <c r="AL38" s="1340"/>
      <c r="AM38" s="1340"/>
    </row>
    <row r="39" spans="1:39" ht="15.75">
      <c r="A39" s="1338"/>
      <c r="B39" s="1291"/>
      <c r="C39" s="1292"/>
      <c r="D39" s="1292" t="s">
        <v>21</v>
      </c>
      <c r="E39" s="1292" t="s">
        <v>22</v>
      </c>
      <c r="F39" s="1292" t="s">
        <v>23</v>
      </c>
      <c r="G39" s="1292" t="s">
        <v>24</v>
      </c>
      <c r="H39" s="1292" t="s">
        <v>145</v>
      </c>
      <c r="I39" s="1292" t="s">
        <v>146</v>
      </c>
      <c r="J39" s="1534" t="s">
        <v>435</v>
      </c>
      <c r="K39" s="1535"/>
      <c r="L39" s="1338"/>
      <c r="M39" s="1338"/>
      <c r="N39" s="1338"/>
      <c r="O39" s="1338"/>
      <c r="P39" s="1338"/>
      <c r="Q39" s="1338"/>
      <c r="R39" s="1338"/>
      <c r="S39" s="1338"/>
      <c r="T39" s="1338"/>
      <c r="U39" s="1338"/>
      <c r="V39" s="1338"/>
      <c r="W39" s="1338"/>
      <c r="X39" s="1338"/>
      <c r="Y39" s="1338"/>
      <c r="Z39" s="1338"/>
      <c r="AA39" s="1338"/>
      <c r="AB39" s="1338"/>
      <c r="AC39" s="1338"/>
      <c r="AD39" s="1338"/>
      <c r="AE39" s="1338"/>
      <c r="AF39" s="1338"/>
      <c r="AG39" s="1338"/>
      <c r="AH39" s="1338"/>
      <c r="AI39" s="1338"/>
      <c r="AJ39" s="1338"/>
      <c r="AK39" s="1340"/>
      <c r="AL39" s="1340"/>
      <c r="AM39" s="1340"/>
    </row>
    <row r="40" spans="1:39" ht="15.75">
      <c r="A40" s="1338"/>
      <c r="B40" s="1202" t="s">
        <v>516</v>
      </c>
      <c r="C40" s="1286">
        <v>2027</v>
      </c>
      <c r="D40" s="1287">
        <f>K26</f>
        <v>114.53514423118993</v>
      </c>
      <c r="E40" s="1287">
        <v>0</v>
      </c>
      <c r="F40" s="1287">
        <f t="shared" ref="F40:F44" si="3">D40-E40</f>
        <v>114.53514423118993</v>
      </c>
      <c r="G40" s="1288">
        <v>6.9294670697903571E-2</v>
      </c>
      <c r="H40" s="1289">
        <f t="shared" ref="H40:H44" si="4">IF((F40*G40)&lt;0,0,(F40*G40))</f>
        <v>7.9366751028371958</v>
      </c>
      <c r="I40" s="1290">
        <v>4.7407107903242499E-2</v>
      </c>
      <c r="J40" s="1536">
        <f t="shared" ref="J40:J44" si="5">I40*D40</f>
        <v>5.4297799412814634</v>
      </c>
      <c r="K40" s="1537"/>
      <c r="L40" s="1338"/>
      <c r="M40" s="1338"/>
      <c r="N40" s="1338"/>
      <c r="O40" s="1338"/>
      <c r="P40" s="1338"/>
      <c r="Q40" s="1338"/>
      <c r="R40" s="1338"/>
      <c r="S40" s="1338"/>
      <c r="T40" s="1338"/>
      <c r="U40" s="1338"/>
      <c r="V40" s="1338"/>
      <c r="W40" s="1338"/>
      <c r="X40" s="1338"/>
      <c r="Y40" s="1338"/>
      <c r="Z40" s="1338"/>
      <c r="AA40" s="1338"/>
      <c r="AB40" s="1338"/>
      <c r="AC40" s="1338"/>
      <c r="AD40" s="1338"/>
      <c r="AE40" s="1338"/>
      <c r="AF40" s="1338"/>
      <c r="AG40" s="1338"/>
      <c r="AH40" s="1338"/>
      <c r="AI40" s="1338"/>
      <c r="AJ40" s="1338"/>
      <c r="AK40" s="1340"/>
      <c r="AL40" s="1340"/>
      <c r="AM40" s="1340"/>
    </row>
    <row r="41" spans="1:39" ht="15.75">
      <c r="A41" s="1338"/>
      <c r="B41" s="1202" t="s">
        <v>518</v>
      </c>
      <c r="C41" s="1260">
        <v>2028</v>
      </c>
      <c r="D41" s="1203">
        <f>L26</f>
        <v>110.02024823118994</v>
      </c>
      <c r="E41" s="1203">
        <v>0</v>
      </c>
      <c r="F41" s="1203">
        <f t="shared" si="3"/>
        <v>110.02024823118994</v>
      </c>
      <c r="G41" s="1204">
        <v>7.0214082823599644E-2</v>
      </c>
      <c r="H41" s="1205">
        <f t="shared" si="4"/>
        <v>7.7249708215777622</v>
      </c>
      <c r="I41" s="1206">
        <f>I40</f>
        <v>4.7407107903242499E-2</v>
      </c>
      <c r="J41" s="1536">
        <f t="shared" si="5"/>
        <v>5.215741779437546</v>
      </c>
      <c r="K41" s="1537"/>
      <c r="L41" s="1338"/>
      <c r="M41" s="1338"/>
      <c r="N41" s="1338"/>
      <c r="O41" s="1338"/>
      <c r="P41" s="1338"/>
      <c r="Q41" s="1338"/>
      <c r="R41" s="1338"/>
      <c r="S41" s="1338"/>
      <c r="T41" s="1338"/>
      <c r="U41" s="1338"/>
      <c r="V41" s="1338"/>
      <c r="W41" s="1338"/>
      <c r="X41" s="1338"/>
      <c r="Y41" s="1338"/>
      <c r="Z41" s="1338"/>
      <c r="AA41" s="1338"/>
      <c r="AB41" s="1338"/>
      <c r="AC41" s="1338"/>
      <c r="AD41" s="1338"/>
      <c r="AE41" s="1338"/>
      <c r="AF41" s="1338"/>
      <c r="AG41" s="1338"/>
      <c r="AH41" s="1338"/>
      <c r="AI41" s="1338"/>
      <c r="AJ41" s="1338"/>
      <c r="AK41" s="1340"/>
      <c r="AL41" s="1340"/>
      <c r="AM41" s="1340"/>
    </row>
    <row r="42" spans="1:39" ht="15.75">
      <c r="A42" s="1338"/>
      <c r="B42" s="1202" t="s">
        <v>520</v>
      </c>
      <c r="C42" s="1260">
        <v>2029</v>
      </c>
      <c r="D42" s="1203">
        <f>M26</f>
        <v>105.50535223118995</v>
      </c>
      <c r="E42" s="1203">
        <v>0</v>
      </c>
      <c r="F42" s="1203">
        <f t="shared" si="3"/>
        <v>105.50535223118995</v>
      </c>
      <c r="G42" s="1204">
        <v>7.0795395868169519E-2</v>
      </c>
      <c r="H42" s="1205">
        <f t="shared" si="4"/>
        <v>7.4692931774177547</v>
      </c>
      <c r="I42" s="1206">
        <f>I41</f>
        <v>4.7407107903242499E-2</v>
      </c>
      <c r="J42" s="1536">
        <f t="shared" si="5"/>
        <v>5.0017036175936287</v>
      </c>
      <c r="K42" s="1537"/>
      <c r="L42" s="1338"/>
      <c r="M42" s="1338"/>
      <c r="N42" s="1338"/>
      <c r="O42" s="1338"/>
      <c r="P42" s="1338"/>
      <c r="Q42" s="1338"/>
      <c r="R42" s="1338"/>
      <c r="S42" s="1338"/>
      <c r="T42" s="1338"/>
      <c r="U42" s="1338"/>
      <c r="V42" s="1338"/>
      <c r="W42" s="1338"/>
      <c r="X42" s="1338"/>
      <c r="Y42" s="1338"/>
      <c r="Z42" s="1338"/>
      <c r="AA42" s="1338"/>
      <c r="AB42" s="1338"/>
      <c r="AC42" s="1338"/>
      <c r="AD42" s="1338"/>
      <c r="AE42" s="1338"/>
      <c r="AF42" s="1338"/>
      <c r="AG42" s="1338"/>
      <c r="AH42" s="1338"/>
      <c r="AI42" s="1338"/>
      <c r="AJ42" s="1338"/>
      <c r="AK42" s="1340"/>
      <c r="AL42" s="1340"/>
      <c r="AM42" s="1340"/>
    </row>
    <row r="43" spans="1:39" ht="15.75">
      <c r="A43" s="1338"/>
      <c r="B43" s="1202" t="s">
        <v>522</v>
      </c>
      <c r="C43" s="1260">
        <v>2030</v>
      </c>
      <c r="D43" s="1203">
        <f>N26</f>
        <v>100.99045623118995</v>
      </c>
      <c r="E43" s="1203">
        <v>0</v>
      </c>
      <c r="F43" s="1203">
        <f t="shared" si="3"/>
        <v>100.99045623118995</v>
      </c>
      <c r="G43" s="1204">
        <v>7.1084921062914447E-2</v>
      </c>
      <c r="H43" s="1205">
        <f t="shared" si="4"/>
        <v>7.1788986093018545</v>
      </c>
      <c r="I43" s="1294">
        <f>I42</f>
        <v>4.7407107903242499E-2</v>
      </c>
      <c r="J43" s="1536">
        <f t="shared" si="5"/>
        <v>4.7876654557497105</v>
      </c>
      <c r="K43" s="1537"/>
      <c r="L43" s="1338"/>
      <c r="M43" s="1338"/>
      <c r="N43" s="1338"/>
      <c r="O43" s="1338"/>
      <c r="P43" s="1338"/>
      <c r="Q43" s="1338"/>
      <c r="R43" s="1338"/>
      <c r="S43" s="1338"/>
      <c r="T43" s="1338"/>
      <c r="U43" s="1338"/>
      <c r="V43" s="1338"/>
      <c r="W43" s="1338"/>
      <c r="X43" s="1338"/>
      <c r="Y43" s="1338"/>
      <c r="Z43" s="1338"/>
      <c r="AA43" s="1338"/>
      <c r="AB43" s="1338"/>
      <c r="AC43" s="1338"/>
      <c r="AD43" s="1338"/>
      <c r="AE43" s="1338"/>
      <c r="AF43" s="1338"/>
      <c r="AG43" s="1338"/>
      <c r="AH43" s="1338"/>
      <c r="AI43" s="1338"/>
      <c r="AJ43" s="1338"/>
      <c r="AK43" s="1340"/>
      <c r="AL43" s="1340"/>
      <c r="AM43" s="1340"/>
    </row>
    <row r="44" spans="1:39" ht="15.75">
      <c r="A44" s="1338"/>
      <c r="B44" s="1207" t="s">
        <v>33</v>
      </c>
      <c r="C44" s="1261">
        <v>2031</v>
      </c>
      <c r="D44" s="1208">
        <f>O26</f>
        <v>96.475560231189959</v>
      </c>
      <c r="E44" s="1208">
        <v>0</v>
      </c>
      <c r="F44" s="1208">
        <f t="shared" si="3"/>
        <v>96.475560231189959</v>
      </c>
      <c r="G44" s="1209">
        <v>7.1211521467937453E-2</v>
      </c>
      <c r="H44" s="1293">
        <f t="shared" si="4"/>
        <v>6.8701714285346762</v>
      </c>
      <c r="I44" s="1210">
        <f>I43</f>
        <v>4.7407107903242499E-2</v>
      </c>
      <c r="J44" s="1538">
        <f t="shared" si="5"/>
        <v>4.5736272939057931</v>
      </c>
      <c r="K44" s="1539"/>
      <c r="L44" s="1338"/>
      <c r="M44" s="1338"/>
      <c r="N44" s="1338"/>
      <c r="O44" s="1338"/>
      <c r="P44" s="1338"/>
      <c r="Q44" s="1338"/>
      <c r="R44" s="1338"/>
      <c r="S44" s="1338"/>
      <c r="T44" s="1338"/>
      <c r="U44" s="1338"/>
      <c r="V44" s="1338"/>
      <c r="W44" s="1338"/>
      <c r="X44" s="1338"/>
      <c r="Y44" s="1338"/>
      <c r="Z44" s="1338"/>
      <c r="AA44" s="1338"/>
      <c r="AB44" s="1338"/>
      <c r="AC44" s="1338"/>
      <c r="AD44" s="1338"/>
      <c r="AE44" s="1338"/>
      <c r="AF44" s="1338"/>
      <c r="AG44" s="1338"/>
      <c r="AH44" s="1338"/>
      <c r="AI44" s="1338"/>
      <c r="AJ44" s="1338"/>
      <c r="AK44" s="1340"/>
      <c r="AL44" s="1340"/>
      <c r="AM44" s="1340"/>
    </row>
    <row r="45" spans="1:39" ht="15.75">
      <c r="A45" s="1338"/>
      <c r="B45" s="1211"/>
      <c r="C45" s="1211"/>
      <c r="D45" s="1211"/>
      <c r="E45" s="1212"/>
      <c r="F45" s="1212"/>
      <c r="G45" s="1212"/>
      <c r="H45" s="1212"/>
      <c r="I45" s="1212"/>
      <c r="J45" s="1212"/>
      <c r="K45" s="1212"/>
      <c r="L45" s="1338"/>
      <c r="M45" s="1338"/>
      <c r="N45" s="1338"/>
      <c r="O45" s="1338"/>
      <c r="P45" s="1338"/>
      <c r="Q45" s="1338"/>
      <c r="R45" s="1338"/>
      <c r="S45" s="1338"/>
      <c r="T45" s="1338"/>
      <c r="U45" s="1338"/>
      <c r="V45" s="1338"/>
      <c r="W45" s="1338"/>
      <c r="X45" s="1338"/>
      <c r="Y45" s="1338"/>
      <c r="Z45" s="1338"/>
      <c r="AA45" s="1338"/>
      <c r="AB45" s="1338"/>
      <c r="AC45" s="1338"/>
      <c r="AD45" s="1338"/>
      <c r="AE45" s="1338"/>
      <c r="AF45" s="1338"/>
      <c r="AG45" s="1338"/>
      <c r="AH45" s="1338"/>
      <c r="AI45" s="1338"/>
      <c r="AJ45" s="1338"/>
      <c r="AK45" s="1338"/>
      <c r="AL45" s="1338"/>
      <c r="AM45" s="1338"/>
    </row>
    <row r="46" spans="1:39" ht="15.75">
      <c r="A46" s="1338"/>
      <c r="B46" s="1211" t="s">
        <v>701</v>
      </c>
      <c r="C46" s="1213" t="s">
        <v>702</v>
      </c>
      <c r="D46" s="1211"/>
      <c r="E46" s="1212"/>
      <c r="F46" s="1212"/>
      <c r="G46" s="1212"/>
      <c r="H46" s="1212"/>
      <c r="I46" s="1212"/>
      <c r="J46" s="1212"/>
      <c r="K46" s="1212"/>
      <c r="L46" s="1338"/>
      <c r="M46" s="1338"/>
      <c r="N46" s="1338"/>
      <c r="O46" s="1338"/>
      <c r="P46" s="1338"/>
      <c r="Q46" s="1338"/>
      <c r="R46" s="1338"/>
      <c r="S46" s="1338"/>
      <c r="T46" s="1338"/>
      <c r="U46" s="1338"/>
      <c r="V46" s="1338"/>
      <c r="W46" s="1338"/>
      <c r="X46" s="1338"/>
      <c r="Y46" s="1338"/>
      <c r="Z46" s="1338"/>
      <c r="AA46" s="1338"/>
      <c r="AB46" s="1338"/>
      <c r="AC46" s="1338"/>
      <c r="AD46" s="1338"/>
      <c r="AE46" s="1338"/>
      <c r="AF46" s="1338"/>
      <c r="AG46" s="1338"/>
      <c r="AH46" s="1338"/>
      <c r="AI46" s="1338"/>
      <c r="AJ46" s="1338"/>
      <c r="AK46" s="1338"/>
      <c r="AL46" s="1338"/>
      <c r="AM46" s="1338"/>
    </row>
    <row r="47" spans="1:39" ht="15.75">
      <c r="A47" s="1338"/>
      <c r="B47" s="1247" t="s">
        <v>703</v>
      </c>
      <c r="C47" s="1211" t="s">
        <v>704</v>
      </c>
      <c r="D47" s="1211"/>
      <c r="E47" s="1212"/>
      <c r="F47" s="1212"/>
      <c r="G47" s="1212"/>
      <c r="H47" s="1212"/>
      <c r="I47" s="1212"/>
      <c r="J47" s="1212"/>
      <c r="K47" s="1212"/>
      <c r="L47" s="1338"/>
      <c r="M47" s="1338"/>
      <c r="N47" s="1338"/>
      <c r="O47" s="1338"/>
      <c r="P47" s="1338"/>
      <c r="Q47" s="1338"/>
      <c r="R47" s="1338"/>
      <c r="S47" s="1338"/>
      <c r="T47" s="1338"/>
      <c r="U47" s="1338"/>
      <c r="V47" s="1338"/>
      <c r="W47" s="1338"/>
      <c r="X47" s="1338"/>
      <c r="Y47" s="1338"/>
      <c r="Z47" s="1338"/>
      <c r="AA47" s="1338"/>
      <c r="AB47" s="1338"/>
      <c r="AC47" s="1338"/>
      <c r="AD47" s="1338"/>
      <c r="AE47" s="1338"/>
      <c r="AF47" s="1338"/>
      <c r="AG47" s="1338"/>
      <c r="AH47" s="1338"/>
      <c r="AI47" s="1338"/>
      <c r="AJ47" s="1338"/>
      <c r="AK47" s="1338"/>
      <c r="AL47" s="1338"/>
      <c r="AM47" s="1338"/>
    </row>
    <row r="48" spans="1:39" ht="15.75">
      <c r="A48" s="1338"/>
      <c r="B48" s="1211"/>
      <c r="C48" s="1211"/>
      <c r="D48" s="1211"/>
      <c r="E48" s="1212"/>
      <c r="F48" s="1212"/>
      <c r="G48" s="1212"/>
      <c r="H48" s="1212"/>
      <c r="I48" s="1212"/>
      <c r="J48" s="1212"/>
      <c r="K48" s="1212"/>
      <c r="L48" s="1338"/>
      <c r="M48" s="1338"/>
      <c r="N48" s="1338"/>
      <c r="O48" s="1338"/>
      <c r="P48" s="1338"/>
      <c r="Q48" s="1338"/>
      <c r="R48" s="1338"/>
      <c r="S48" s="1338"/>
      <c r="T48" s="1338"/>
      <c r="U48" s="1338"/>
      <c r="V48" s="1338"/>
      <c r="W48" s="1338"/>
      <c r="X48" s="1338"/>
      <c r="Y48" s="1338"/>
      <c r="Z48" s="1338"/>
      <c r="AA48" s="1338"/>
      <c r="AB48" s="1338"/>
      <c r="AC48" s="1338"/>
      <c r="AD48" s="1338"/>
      <c r="AE48" s="1338"/>
      <c r="AF48" s="1338"/>
      <c r="AG48" s="1338"/>
      <c r="AH48" s="1338"/>
      <c r="AI48" s="1338"/>
      <c r="AJ48" s="1338"/>
      <c r="AK48" s="1338"/>
      <c r="AL48" s="1338"/>
      <c r="AM48" s="1338"/>
    </row>
    <row r="49" spans="1:39" ht="15.75">
      <c r="A49" s="1338"/>
      <c r="B49" s="1336">
        <v>4</v>
      </c>
      <c r="C49" s="1540" t="s">
        <v>705</v>
      </c>
      <c r="D49" s="1540"/>
      <c r="E49" s="1540"/>
      <c r="F49" s="1540"/>
      <c r="G49" s="1540"/>
      <c r="H49" s="1540"/>
      <c r="I49" s="1540"/>
      <c r="J49" s="1540"/>
      <c r="K49" s="1540"/>
      <c r="L49" s="1540"/>
      <c r="M49" s="1540"/>
      <c r="N49" s="1338"/>
      <c r="O49" s="1338"/>
      <c r="P49" s="1338"/>
      <c r="Q49" s="1338"/>
      <c r="R49" s="1338"/>
      <c r="S49" s="1338"/>
      <c r="T49" s="1338"/>
      <c r="U49" s="1338"/>
      <c r="V49" s="1338"/>
      <c r="W49" s="1338"/>
      <c r="X49" s="1338"/>
      <c r="Y49" s="1338"/>
      <c r="Z49" s="1338"/>
      <c r="AA49" s="1338"/>
      <c r="AB49" s="1338"/>
      <c r="AC49" s="1338"/>
      <c r="AD49" s="1338"/>
      <c r="AE49" s="1338"/>
      <c r="AF49" s="1338"/>
      <c r="AG49" s="1338"/>
      <c r="AH49" s="1338"/>
      <c r="AI49" s="1338"/>
      <c r="AJ49" s="1338"/>
      <c r="AK49" s="1338"/>
      <c r="AL49" s="1338"/>
      <c r="AM49" s="1338"/>
    </row>
    <row r="50" spans="1:39" ht="15.75">
      <c r="A50" s="1338"/>
      <c r="B50" s="1256" t="s">
        <v>706</v>
      </c>
      <c r="C50" s="1335"/>
      <c r="D50" s="1257"/>
      <c r="E50" s="1342"/>
      <c r="F50" s="1342"/>
      <c r="G50" s="1342"/>
      <c r="H50" s="1342"/>
      <c r="I50" s="1342"/>
      <c r="J50" s="1342"/>
      <c r="K50" s="1342"/>
      <c r="L50" s="1344"/>
      <c r="M50" s="1345"/>
      <c r="N50" s="1353"/>
      <c r="O50" s="1338"/>
      <c r="P50" s="1338"/>
      <c r="Q50" s="1338"/>
      <c r="R50" s="1338"/>
      <c r="S50" s="1338"/>
      <c r="T50" s="1338"/>
      <c r="U50" s="1338"/>
      <c r="V50" s="1338"/>
      <c r="W50" s="1338"/>
      <c r="X50" s="1338"/>
      <c r="Y50" s="1338"/>
      <c r="Z50" s="1338"/>
      <c r="AA50" s="1338"/>
      <c r="AB50" s="1338"/>
      <c r="AC50" s="1338"/>
      <c r="AD50" s="1338"/>
      <c r="AE50" s="1338"/>
      <c r="AF50" s="1338"/>
      <c r="AG50" s="1338"/>
      <c r="AH50" s="1338"/>
      <c r="AI50" s="1338"/>
      <c r="AJ50" s="1338"/>
      <c r="AK50" s="1338"/>
      <c r="AL50" s="1338"/>
      <c r="AM50" s="1338"/>
    </row>
    <row r="51" spans="1:39" ht="15.75">
      <c r="A51" s="1338"/>
      <c r="B51" s="1195" t="s">
        <v>10</v>
      </c>
      <c r="C51" s="1216"/>
      <c r="D51" s="1262"/>
      <c r="E51" s="1262"/>
      <c r="F51" s="1354"/>
      <c r="G51" s="1354"/>
      <c r="H51" s="1218"/>
      <c r="I51" s="1233">
        <v>2027</v>
      </c>
      <c r="J51" s="1233">
        <v>2028</v>
      </c>
      <c r="K51" s="1233">
        <v>2029</v>
      </c>
      <c r="L51" s="1233">
        <v>2030</v>
      </c>
      <c r="M51" s="1233">
        <v>2031</v>
      </c>
      <c r="N51" s="1340"/>
      <c r="O51" s="1338"/>
      <c r="P51" s="1338"/>
      <c r="Q51" s="1338"/>
      <c r="R51" s="1338"/>
      <c r="S51" s="1338"/>
      <c r="T51" s="1338"/>
      <c r="U51" s="1338"/>
      <c r="V51" s="1338"/>
      <c r="W51" s="1338"/>
      <c r="X51" s="1338"/>
      <c r="Y51" s="1338"/>
      <c r="Z51" s="1338"/>
      <c r="AA51" s="1338"/>
      <c r="AB51" s="1338"/>
      <c r="AC51" s="1338"/>
      <c r="AD51" s="1338"/>
      <c r="AE51" s="1338"/>
      <c r="AF51" s="1338"/>
      <c r="AG51" s="1338"/>
      <c r="AH51" s="1338"/>
      <c r="AI51" s="1338"/>
      <c r="AJ51" s="1338"/>
      <c r="AK51" s="1338"/>
      <c r="AL51" s="1338"/>
      <c r="AM51" s="1338"/>
    </row>
    <row r="52" spans="1:39" ht="15.75">
      <c r="A52" s="1338"/>
      <c r="B52" s="1200" t="s">
        <v>15</v>
      </c>
      <c r="C52" s="1541" t="s">
        <v>515</v>
      </c>
      <c r="D52" s="1541"/>
      <c r="E52" s="1541"/>
      <c r="F52" s="1541"/>
      <c r="G52" s="1541"/>
      <c r="H52" s="1541"/>
      <c r="I52" s="1220" t="s">
        <v>458</v>
      </c>
      <c r="J52" s="1220" t="s">
        <v>458</v>
      </c>
      <c r="K52" s="1220" t="s">
        <v>458</v>
      </c>
      <c r="L52" s="1220" t="s">
        <v>458</v>
      </c>
      <c r="M52" s="1220" t="s">
        <v>458</v>
      </c>
      <c r="N52" s="1340"/>
      <c r="O52" s="1338"/>
      <c r="P52" s="1338"/>
      <c r="Q52" s="1338"/>
      <c r="R52" s="1338"/>
      <c r="S52" s="1338"/>
      <c r="T52" s="1338"/>
      <c r="U52" s="1338"/>
      <c r="V52" s="1338"/>
      <c r="W52" s="1338"/>
      <c r="X52" s="1338"/>
      <c r="Y52" s="1338"/>
      <c r="Z52" s="1338"/>
      <c r="AA52" s="1338"/>
      <c r="AB52" s="1338"/>
      <c r="AC52" s="1338"/>
      <c r="AD52" s="1338"/>
      <c r="AE52" s="1338"/>
      <c r="AF52" s="1338"/>
      <c r="AG52" s="1338"/>
      <c r="AH52" s="1338"/>
      <c r="AI52" s="1338"/>
      <c r="AJ52" s="1338"/>
      <c r="AK52" s="1338"/>
      <c r="AL52" s="1338"/>
      <c r="AM52" s="1338"/>
    </row>
    <row r="53" spans="1:39" ht="15.75">
      <c r="A53" s="1338"/>
      <c r="B53" s="1221"/>
      <c r="C53" s="1201"/>
      <c r="D53" s="1222"/>
      <c r="E53" s="1222"/>
      <c r="F53" s="1222"/>
      <c r="G53" s="1222"/>
      <c r="H53" s="1223"/>
      <c r="I53" s="1185" t="s">
        <v>22</v>
      </c>
      <c r="J53" s="1185" t="s">
        <v>23</v>
      </c>
      <c r="K53" s="1185" t="s">
        <v>24</v>
      </c>
      <c r="L53" s="1185" t="s">
        <v>145</v>
      </c>
      <c r="M53" s="1185" t="s">
        <v>146</v>
      </c>
      <c r="N53" s="1340"/>
      <c r="O53" s="1338"/>
      <c r="P53" s="1338"/>
      <c r="Q53" s="1338"/>
      <c r="R53" s="1338"/>
      <c r="S53" s="1338"/>
      <c r="T53" s="1338"/>
      <c r="U53" s="1338"/>
      <c r="V53" s="1338"/>
      <c r="W53" s="1338"/>
      <c r="X53" s="1338"/>
      <c r="Y53" s="1338"/>
      <c r="Z53" s="1338"/>
      <c r="AA53" s="1338"/>
      <c r="AB53" s="1338"/>
      <c r="AC53" s="1338"/>
      <c r="AD53" s="1338"/>
      <c r="AE53" s="1338"/>
      <c r="AF53" s="1338"/>
      <c r="AG53" s="1338"/>
      <c r="AH53" s="1338"/>
      <c r="AI53" s="1338"/>
      <c r="AJ53" s="1338"/>
      <c r="AK53" s="1338"/>
      <c r="AL53" s="1338"/>
      <c r="AM53" s="1338"/>
    </row>
    <row r="54" spans="1:39" ht="31.5" customHeight="1">
      <c r="A54" s="1338"/>
      <c r="B54" s="1224" t="s">
        <v>531</v>
      </c>
      <c r="C54" s="1542" t="s">
        <v>707</v>
      </c>
      <c r="D54" s="1543"/>
      <c r="E54" s="1543"/>
      <c r="F54" s="1543"/>
      <c r="G54" s="1543"/>
      <c r="H54" s="1544"/>
      <c r="I54" s="1225">
        <v>59.059227774437176</v>
      </c>
      <c r="J54" s="1225">
        <v>82.579420366994697</v>
      </c>
      <c r="K54" s="1225">
        <v>97.641887384419633</v>
      </c>
      <c r="L54" s="1225">
        <v>116.35602712836578</v>
      </c>
      <c r="M54" s="1225">
        <v>123.22453618318023</v>
      </c>
      <c r="N54" s="1340"/>
      <c r="O54" s="1338"/>
      <c r="P54" s="1338"/>
      <c r="Q54" s="1338"/>
      <c r="R54" s="1338"/>
      <c r="S54" s="1338"/>
      <c r="T54" s="1338"/>
      <c r="U54" s="1338"/>
      <c r="V54" s="1338"/>
      <c r="W54" s="1338"/>
      <c r="X54" s="1338"/>
      <c r="Y54" s="1338"/>
      <c r="Z54" s="1338"/>
      <c r="AA54" s="1338"/>
      <c r="AB54" s="1338"/>
      <c r="AC54" s="1338"/>
      <c r="AD54" s="1338"/>
      <c r="AE54" s="1338"/>
      <c r="AF54" s="1338"/>
      <c r="AG54" s="1338"/>
      <c r="AH54" s="1338"/>
      <c r="AI54" s="1338"/>
      <c r="AJ54" s="1338"/>
      <c r="AK54" s="1338"/>
      <c r="AL54" s="1338"/>
      <c r="AM54" s="1338"/>
    </row>
    <row r="55" spans="1:39" ht="15.75">
      <c r="A55" s="1338"/>
      <c r="B55" s="1226" t="s">
        <v>533</v>
      </c>
      <c r="C55" s="1542" t="s">
        <v>708</v>
      </c>
      <c r="D55" s="1543"/>
      <c r="E55" s="1543"/>
      <c r="F55" s="1543"/>
      <c r="G55" s="1543"/>
      <c r="H55" s="1544"/>
      <c r="I55" s="1227">
        <v>0</v>
      </c>
      <c r="J55" s="1227">
        <v>0</v>
      </c>
      <c r="K55" s="1227">
        <v>0</v>
      </c>
      <c r="L55" s="1227">
        <v>0</v>
      </c>
      <c r="M55" s="1227">
        <v>0</v>
      </c>
      <c r="N55" s="1340"/>
      <c r="O55" s="1338"/>
      <c r="P55" s="1338"/>
      <c r="Q55" s="1338"/>
      <c r="R55" s="1338"/>
      <c r="S55" s="1338"/>
      <c r="T55" s="1338"/>
      <c r="U55" s="1338"/>
      <c r="V55" s="1338"/>
      <c r="W55" s="1338"/>
      <c r="X55" s="1338"/>
      <c r="Y55" s="1338"/>
      <c r="Z55" s="1338"/>
      <c r="AA55" s="1338"/>
      <c r="AB55" s="1338"/>
      <c r="AC55" s="1338"/>
      <c r="AD55" s="1338"/>
      <c r="AE55" s="1338"/>
      <c r="AF55" s="1338"/>
      <c r="AG55" s="1338"/>
      <c r="AH55" s="1338"/>
      <c r="AI55" s="1338"/>
      <c r="AJ55" s="1338"/>
      <c r="AK55" s="1338"/>
      <c r="AL55" s="1338"/>
      <c r="AM55" s="1338"/>
    </row>
    <row r="56" spans="1:39" ht="15.75">
      <c r="A56" s="1338"/>
      <c r="B56" s="1226" t="s">
        <v>535</v>
      </c>
      <c r="C56" s="1542" t="s">
        <v>709</v>
      </c>
      <c r="D56" s="1543"/>
      <c r="E56" s="1543"/>
      <c r="F56" s="1543"/>
      <c r="G56" s="1543"/>
      <c r="H56" s="1544"/>
      <c r="I56" s="1227">
        <v>637.4</v>
      </c>
      <c r="J56" s="1227">
        <v>539.1</v>
      </c>
      <c r="K56" s="1227">
        <v>437.9</v>
      </c>
      <c r="L56" s="1227">
        <v>443.3</v>
      </c>
      <c r="M56" s="1227">
        <v>472.1</v>
      </c>
      <c r="N56" s="1340"/>
      <c r="O56" s="1338"/>
      <c r="P56" s="1338"/>
      <c r="Q56" s="1338"/>
      <c r="R56" s="1338"/>
      <c r="S56" s="1338"/>
      <c r="T56" s="1338"/>
      <c r="U56" s="1338"/>
      <c r="V56" s="1338"/>
      <c r="W56" s="1338"/>
      <c r="X56" s="1338"/>
      <c r="Y56" s="1338"/>
      <c r="Z56" s="1338"/>
      <c r="AA56" s="1338"/>
      <c r="AB56" s="1338"/>
      <c r="AC56" s="1338"/>
      <c r="AD56" s="1338"/>
      <c r="AE56" s="1338"/>
      <c r="AF56" s="1338"/>
      <c r="AG56" s="1338"/>
      <c r="AH56" s="1338"/>
      <c r="AI56" s="1338"/>
      <c r="AJ56" s="1338"/>
      <c r="AK56" s="1338"/>
      <c r="AL56" s="1338"/>
      <c r="AM56" s="1338"/>
    </row>
    <row r="57" spans="1:39" ht="15.75">
      <c r="A57" s="1338"/>
      <c r="B57" s="1226" t="s">
        <v>710</v>
      </c>
      <c r="C57" s="1542" t="s">
        <v>711</v>
      </c>
      <c r="D57" s="1543"/>
      <c r="E57" s="1543"/>
      <c r="F57" s="1543"/>
      <c r="G57" s="1543"/>
      <c r="H57" s="1544"/>
      <c r="I57" s="1227">
        <v>-498.24613916386056</v>
      </c>
      <c r="J57" s="1227">
        <v>-420.1116261101663</v>
      </c>
      <c r="K57" s="1227">
        <v>-347.22251260775488</v>
      </c>
      <c r="L57" s="1227">
        <v>-326.67911383322939</v>
      </c>
      <c r="M57" s="1227">
        <v>-341.9504192211017</v>
      </c>
      <c r="N57" s="1340"/>
      <c r="O57" s="1338"/>
      <c r="P57" s="1338"/>
      <c r="Q57" s="1338"/>
      <c r="R57" s="1338"/>
      <c r="S57" s="1338"/>
      <c r="T57" s="1338"/>
      <c r="U57" s="1338"/>
      <c r="V57" s="1338"/>
      <c r="W57" s="1338"/>
      <c r="X57" s="1338"/>
      <c r="Y57" s="1338"/>
      <c r="Z57" s="1338"/>
      <c r="AA57" s="1338"/>
      <c r="AB57" s="1338"/>
      <c r="AC57" s="1338"/>
      <c r="AD57" s="1338"/>
      <c r="AE57" s="1338"/>
      <c r="AF57" s="1338"/>
      <c r="AG57" s="1338"/>
      <c r="AH57" s="1338"/>
      <c r="AI57" s="1338"/>
      <c r="AJ57" s="1338"/>
      <c r="AK57" s="1338"/>
      <c r="AL57" s="1338"/>
      <c r="AM57" s="1338"/>
    </row>
    <row r="58" spans="1:39" ht="15.75">
      <c r="A58" s="1338"/>
      <c r="B58" s="1226" t="s">
        <v>549</v>
      </c>
      <c r="C58" s="1533" t="s">
        <v>712</v>
      </c>
      <c r="D58" s="1533"/>
      <c r="E58" s="1533"/>
      <c r="F58" s="1533"/>
      <c r="G58" s="1533"/>
      <c r="H58" s="1533"/>
      <c r="I58" s="1265">
        <f>I54-I55-I56-I57</f>
        <v>-80.094633061702211</v>
      </c>
      <c r="J58" s="1265">
        <f>J54-J55-J56-J57</f>
        <v>-36.408953522839056</v>
      </c>
      <c r="K58" s="1265">
        <f>K54-K55-K56-K57</f>
        <v>6.964399992174549</v>
      </c>
      <c r="L58" s="1265">
        <f>L54-L55-L56-L57</f>
        <v>-0.26485903840483616</v>
      </c>
      <c r="M58" s="1265">
        <f>M54-M55-M56-M57</f>
        <v>-6.9250445957180773</v>
      </c>
      <c r="N58" s="1340"/>
      <c r="O58" s="1338"/>
      <c r="P58" s="1338"/>
      <c r="Q58" s="1338"/>
      <c r="R58" s="1338"/>
      <c r="S58" s="1338"/>
      <c r="T58" s="1338"/>
      <c r="U58" s="1338"/>
      <c r="V58" s="1338"/>
      <c r="W58" s="1338"/>
      <c r="X58" s="1338"/>
      <c r="Y58" s="1338"/>
      <c r="Z58" s="1338"/>
      <c r="AA58" s="1338"/>
      <c r="AB58" s="1338"/>
      <c r="AC58" s="1338"/>
      <c r="AD58" s="1338"/>
      <c r="AE58" s="1338"/>
      <c r="AF58" s="1338"/>
      <c r="AG58" s="1338"/>
      <c r="AH58" s="1338"/>
      <c r="AI58" s="1338"/>
      <c r="AJ58" s="1338"/>
      <c r="AK58" s="1338"/>
      <c r="AL58" s="1338"/>
      <c r="AM58" s="1338"/>
    </row>
    <row r="59" spans="1:39" ht="15.75">
      <c r="A59" s="1338"/>
      <c r="B59" s="1226" t="s">
        <v>713</v>
      </c>
      <c r="C59" s="1524" t="s">
        <v>714</v>
      </c>
      <c r="D59" s="1524"/>
      <c r="E59" s="1524"/>
      <c r="F59" s="1524"/>
      <c r="G59" s="1524"/>
      <c r="H59" s="1524"/>
      <c r="I59" s="1228">
        <v>0.25</v>
      </c>
      <c r="J59" s="1228">
        <v>0.25</v>
      </c>
      <c r="K59" s="1228">
        <v>0.25</v>
      </c>
      <c r="L59" s="1228">
        <v>0.25</v>
      </c>
      <c r="M59" s="1228">
        <v>0.25</v>
      </c>
      <c r="N59" s="1340"/>
      <c r="O59" s="1338"/>
      <c r="P59" s="1338"/>
      <c r="Q59" s="1338"/>
      <c r="R59" s="1338"/>
      <c r="S59" s="1338"/>
      <c r="T59" s="1338"/>
      <c r="U59" s="1338"/>
      <c r="V59" s="1338"/>
      <c r="W59" s="1338"/>
      <c r="X59" s="1338"/>
      <c r="Y59" s="1338"/>
      <c r="Z59" s="1338"/>
      <c r="AA59" s="1338"/>
      <c r="AB59" s="1338"/>
      <c r="AC59" s="1338"/>
      <c r="AD59" s="1338"/>
      <c r="AE59" s="1338"/>
      <c r="AF59" s="1338"/>
      <c r="AG59" s="1338"/>
      <c r="AH59" s="1338"/>
      <c r="AI59" s="1338"/>
      <c r="AJ59" s="1338"/>
      <c r="AK59" s="1338"/>
      <c r="AL59" s="1338"/>
      <c r="AM59" s="1338"/>
    </row>
    <row r="60" spans="1:39" ht="15.75">
      <c r="A60" s="1338"/>
      <c r="B60" s="1229" t="s">
        <v>715</v>
      </c>
      <c r="C60" s="1525" t="s">
        <v>716</v>
      </c>
      <c r="D60" s="1525"/>
      <c r="E60" s="1525"/>
      <c r="F60" s="1525"/>
      <c r="G60" s="1525"/>
      <c r="H60" s="1525"/>
      <c r="I60" s="1230">
        <f>I58*I59/(1-I59)</f>
        <v>-26.698211020567403</v>
      </c>
      <c r="J60" s="1230">
        <f>J58*J59/(1-J59)</f>
        <v>-12.136317840946353</v>
      </c>
      <c r="K60" s="1230">
        <f>K58*K59/(1-K59)</f>
        <v>2.3214666640581831</v>
      </c>
      <c r="L60" s="1230">
        <f>L58*L59/(1-L59)</f>
        <v>-8.828634613494539E-2</v>
      </c>
      <c r="M60" s="1230">
        <f>M58*M59/(1-M59)</f>
        <v>-2.3083481985726926</v>
      </c>
      <c r="N60" s="1340"/>
      <c r="O60" s="160"/>
      <c r="P60" s="160"/>
      <c r="Q60" s="160"/>
      <c r="R60" s="160"/>
      <c r="S60" s="160"/>
      <c r="T60" s="160"/>
      <c r="U60" s="160"/>
      <c r="V60" s="160"/>
      <c r="W60" s="160"/>
      <c r="X60" s="1338"/>
      <c r="Y60" s="1338"/>
      <c r="Z60" s="1338"/>
      <c r="AA60" s="1338"/>
      <c r="AB60" s="1338"/>
      <c r="AC60" s="1338"/>
      <c r="AD60" s="1338"/>
      <c r="AE60" s="1338"/>
      <c r="AF60" s="1338"/>
      <c r="AG60" s="1338"/>
      <c r="AH60" s="1338"/>
      <c r="AI60" s="1338"/>
      <c r="AJ60" s="1338"/>
      <c r="AK60" s="1338"/>
      <c r="AL60" s="1338"/>
      <c r="AM60" s="1338"/>
    </row>
    <row r="61" spans="1:39" ht="15.75">
      <c r="A61" s="1338"/>
      <c r="B61" s="1102"/>
      <c r="C61" s="1231"/>
      <c r="D61" s="1231"/>
      <c r="E61" s="1231"/>
      <c r="F61" s="1231"/>
      <c r="G61" s="1231"/>
      <c r="H61" s="1231"/>
      <c r="I61" s="1338"/>
      <c r="J61" s="1338"/>
      <c r="K61" s="1338"/>
      <c r="L61" s="1338"/>
      <c r="M61" s="1338"/>
      <c r="N61" s="1338"/>
      <c r="O61" s="161"/>
      <c r="P61" s="161"/>
      <c r="Q61" s="161"/>
      <c r="R61" s="161"/>
      <c r="S61" s="161"/>
      <c r="T61" s="161"/>
      <c r="U61" s="161"/>
      <c r="V61" s="161"/>
      <c r="W61" s="161"/>
      <c r="X61" s="1338"/>
      <c r="Y61" s="1338"/>
      <c r="Z61" s="1338"/>
      <c r="AA61" s="1338"/>
      <c r="AB61" s="1338"/>
      <c r="AC61" s="1338"/>
      <c r="AD61" s="1338"/>
      <c r="AE61" s="1338"/>
      <c r="AF61" s="1338"/>
      <c r="AG61" s="1338"/>
      <c r="AH61" s="1338"/>
      <c r="AI61" s="1338"/>
      <c r="AJ61" s="1338"/>
      <c r="AK61" s="1338"/>
      <c r="AL61" s="1338"/>
      <c r="AM61" s="1338"/>
    </row>
    <row r="62" spans="1:39" ht="15.75">
      <c r="A62" s="1338"/>
      <c r="B62" s="1232">
        <v>5</v>
      </c>
      <c r="C62" s="1526" t="s">
        <v>717</v>
      </c>
      <c r="D62" s="1526"/>
      <c r="E62" s="1526"/>
      <c r="F62" s="1526"/>
      <c r="G62" s="1526"/>
      <c r="H62" s="1526"/>
      <c r="I62" s="1526"/>
      <c r="J62" s="1526"/>
      <c r="K62" s="1526"/>
      <c r="L62" s="1526"/>
      <c r="M62" s="1526"/>
      <c r="N62" s="1526"/>
      <c r="O62" s="161"/>
      <c r="P62" s="161"/>
      <c r="Q62" s="161"/>
      <c r="R62" s="161"/>
      <c r="S62" s="161"/>
      <c r="T62" s="161"/>
      <c r="U62" s="161"/>
      <c r="V62" s="161"/>
      <c r="W62" s="161"/>
      <c r="X62" s="1338"/>
      <c r="Y62" s="1338"/>
      <c r="Z62" s="1338"/>
      <c r="AA62" s="1338"/>
      <c r="AB62" s="1338"/>
      <c r="AC62" s="1338"/>
      <c r="AD62" s="1338"/>
      <c r="AE62" s="1338"/>
      <c r="AF62" s="1338"/>
      <c r="AG62" s="1338"/>
      <c r="AH62" s="1338"/>
      <c r="AI62" s="1338"/>
      <c r="AJ62" s="1338"/>
      <c r="AK62" s="1338"/>
      <c r="AL62" s="1338"/>
      <c r="AM62" s="1338"/>
    </row>
    <row r="63" spans="1:39" ht="15.75">
      <c r="A63" s="1338"/>
      <c r="B63" s="1102"/>
      <c r="C63" s="1231"/>
      <c r="D63" s="1231"/>
      <c r="E63" s="1231"/>
      <c r="F63" s="1231"/>
      <c r="G63" s="1231"/>
      <c r="H63" s="1231"/>
      <c r="I63" s="1338"/>
      <c r="J63" s="1338"/>
      <c r="K63" s="1338"/>
      <c r="L63" s="1338"/>
      <c r="M63" s="1338"/>
      <c r="N63" s="1338"/>
      <c r="O63" s="161"/>
      <c r="P63" s="161"/>
      <c r="Q63" s="161"/>
      <c r="R63" s="161"/>
      <c r="S63" s="161"/>
      <c r="T63" s="161"/>
      <c r="U63" s="161"/>
      <c r="V63" s="161"/>
      <c r="W63" s="161"/>
      <c r="X63" s="1338"/>
      <c r="Y63" s="1338"/>
      <c r="Z63" s="1338"/>
      <c r="AA63" s="1338"/>
      <c r="AB63" s="1338"/>
      <c r="AC63" s="1338"/>
      <c r="AD63" s="1338"/>
      <c r="AE63" s="1338"/>
      <c r="AF63" s="1338"/>
      <c r="AG63" s="1338"/>
      <c r="AH63" s="1338"/>
      <c r="AI63" s="1338"/>
      <c r="AJ63" s="1338"/>
      <c r="AK63" s="1338"/>
      <c r="AL63" s="1338"/>
      <c r="AM63" s="1338"/>
    </row>
    <row r="64" spans="1:39" ht="15.75">
      <c r="A64" s="1338"/>
      <c r="B64" s="1211">
        <v>6</v>
      </c>
      <c r="C64" s="1527" t="s">
        <v>529</v>
      </c>
      <c r="D64" s="1527"/>
      <c r="E64" s="1527"/>
      <c r="F64" s="1527"/>
      <c r="G64" s="1527"/>
      <c r="H64" s="1527"/>
      <c r="I64" s="1527"/>
      <c r="J64" s="1527"/>
      <c r="K64" s="1527"/>
      <c r="L64" s="1527"/>
      <c r="M64" s="1527"/>
      <c r="N64" s="1338"/>
      <c r="O64" s="1338"/>
      <c r="P64" s="1338"/>
      <c r="Q64" s="1338"/>
      <c r="R64" s="1338"/>
      <c r="S64" s="1338"/>
      <c r="T64" s="1338"/>
      <c r="U64" s="1338"/>
      <c r="V64" s="1338"/>
      <c r="W64" s="1338"/>
      <c r="X64" s="1338"/>
      <c r="Y64" s="1338"/>
      <c r="Z64" s="1338"/>
      <c r="AA64" s="1338"/>
      <c r="AB64" s="1338"/>
      <c r="AC64" s="1338"/>
      <c r="AD64" s="1338"/>
      <c r="AE64" s="1338"/>
      <c r="AF64" s="1338"/>
      <c r="AG64" s="1338"/>
      <c r="AH64" s="1338"/>
      <c r="AI64" s="1338"/>
      <c r="AJ64" s="1338"/>
      <c r="AK64" s="1338"/>
      <c r="AL64" s="1338"/>
      <c r="AM64" s="1338"/>
    </row>
    <row r="65" spans="1:39" ht="15.75">
      <c r="A65" s="1338"/>
      <c r="B65" s="1214" t="s">
        <v>718</v>
      </c>
      <c r="C65" s="1215"/>
      <c r="D65" s="1215"/>
      <c r="E65" s="1349"/>
      <c r="F65" s="1349"/>
      <c r="G65" s="1349"/>
      <c r="H65" s="1349"/>
      <c r="I65" s="1349"/>
      <c r="J65" s="1349"/>
      <c r="K65" s="1349"/>
      <c r="L65" s="1355"/>
      <c r="M65" s="1350"/>
      <c r="N65" s="1338"/>
      <c r="O65" s="1338"/>
      <c r="P65" s="1338"/>
      <c r="Q65" s="1338"/>
      <c r="R65" s="1338"/>
      <c r="S65" s="1338"/>
      <c r="T65" s="1338"/>
      <c r="U65" s="1338"/>
      <c r="V65" s="1338"/>
      <c r="W65" s="1338"/>
      <c r="X65" s="1338"/>
      <c r="Y65" s="1338"/>
      <c r="Z65" s="1338"/>
      <c r="AA65" s="1338"/>
      <c r="AB65" s="1338"/>
      <c r="AC65" s="1338"/>
      <c r="AD65" s="1338"/>
      <c r="AE65" s="1338"/>
      <c r="AF65" s="1338"/>
      <c r="AG65" s="1338"/>
      <c r="AH65" s="1338"/>
      <c r="AI65" s="1338"/>
      <c r="AJ65" s="1338"/>
      <c r="AK65" s="1338"/>
      <c r="AL65" s="1338"/>
      <c r="AM65" s="1338"/>
    </row>
    <row r="66" spans="1:39" ht="15.75">
      <c r="A66" s="1338"/>
      <c r="B66" s="1195" t="s">
        <v>10</v>
      </c>
      <c r="C66" s="1216"/>
      <c r="D66" s="1217"/>
      <c r="E66" s="1217"/>
      <c r="F66" s="1356"/>
      <c r="G66" s="1356"/>
      <c r="H66" s="1218"/>
      <c r="I66" s="1219">
        <v>2027</v>
      </c>
      <c r="J66" s="1219">
        <v>2028</v>
      </c>
      <c r="K66" s="1219">
        <v>2029</v>
      </c>
      <c r="L66" s="1219">
        <v>2030</v>
      </c>
      <c r="M66" s="1219">
        <v>2031</v>
      </c>
      <c r="N66"/>
      <c r="O66" s="1338"/>
      <c r="P66" s="1338"/>
      <c r="Q66" s="1338"/>
      <c r="R66" s="1338"/>
      <c r="S66" s="1338"/>
      <c r="T66" s="1338"/>
      <c r="U66" s="1338"/>
      <c r="V66" s="1338"/>
      <c r="W66" s="1338"/>
      <c r="X66" s="1338"/>
      <c r="Y66" s="1338"/>
      <c r="Z66" s="1338"/>
      <c r="AA66" s="1338"/>
      <c r="AB66" s="1338"/>
      <c r="AC66" s="1338"/>
      <c r="AD66" s="1338"/>
      <c r="AE66" s="1338"/>
      <c r="AF66" s="1338"/>
      <c r="AG66" s="1338"/>
      <c r="AH66" s="1338"/>
      <c r="AI66" s="1338"/>
      <c r="AJ66" s="1338"/>
      <c r="AK66" s="1338"/>
      <c r="AL66" s="1338"/>
      <c r="AM66" s="1338"/>
    </row>
    <row r="67" spans="1:39" ht="15.75">
      <c r="A67" s="1338"/>
      <c r="B67" s="1195" t="s">
        <v>15</v>
      </c>
      <c r="C67" s="1528" t="s">
        <v>515</v>
      </c>
      <c r="D67" s="1529"/>
      <c r="E67" s="1529"/>
      <c r="F67" s="1529"/>
      <c r="G67" s="1529"/>
      <c r="H67" s="1530"/>
      <c r="I67" s="1233" t="s">
        <v>458</v>
      </c>
      <c r="J67" s="1233" t="s">
        <v>458</v>
      </c>
      <c r="K67" s="1233" t="s">
        <v>458</v>
      </c>
      <c r="L67" s="1233" t="s">
        <v>458</v>
      </c>
      <c r="M67" s="1233" t="s">
        <v>458</v>
      </c>
      <c r="N67"/>
      <c r="O67" s="1338"/>
      <c r="P67" s="1338"/>
      <c r="Q67" s="1338"/>
      <c r="R67" s="1338"/>
      <c r="S67" s="1338"/>
      <c r="T67" s="1338"/>
      <c r="U67" s="1338"/>
      <c r="V67" s="1338"/>
      <c r="W67" s="1338"/>
      <c r="X67" s="1338"/>
      <c r="Y67" s="1338"/>
      <c r="Z67" s="1338"/>
      <c r="AA67" s="1338"/>
      <c r="AB67" s="1338"/>
      <c r="AC67" s="1338"/>
      <c r="AD67" s="1338"/>
      <c r="AE67" s="1338"/>
      <c r="AF67" s="1338"/>
      <c r="AG67" s="1338"/>
      <c r="AH67" s="1338"/>
      <c r="AI67" s="1338"/>
      <c r="AJ67" s="1338"/>
      <c r="AK67" s="1338"/>
      <c r="AL67" s="1338"/>
      <c r="AM67" s="1338"/>
    </row>
    <row r="68" spans="1:39" ht="15.75">
      <c r="A68" s="1338"/>
      <c r="B68" s="1234"/>
      <c r="C68" s="1235"/>
      <c r="D68" s="1236"/>
      <c r="E68" s="1236"/>
      <c r="F68" s="1236"/>
      <c r="G68" s="1236"/>
      <c r="H68" s="1237"/>
      <c r="I68" s="1238" t="s">
        <v>22</v>
      </c>
      <c r="J68" s="1238" t="s">
        <v>23</v>
      </c>
      <c r="K68" s="1238" t="s">
        <v>24</v>
      </c>
      <c r="L68" s="1238" t="s">
        <v>145</v>
      </c>
      <c r="M68" s="1239" t="s">
        <v>146</v>
      </c>
      <c r="N68"/>
      <c r="O68" s="1338"/>
      <c r="P68" s="1338"/>
      <c r="Q68" s="1338"/>
      <c r="R68" s="1338"/>
      <c r="S68" s="1338"/>
      <c r="T68" s="1338"/>
      <c r="U68" s="1338"/>
      <c r="V68" s="1338"/>
      <c r="W68" s="1338"/>
      <c r="X68" s="1338"/>
      <c r="Y68" s="1338"/>
      <c r="Z68" s="1338"/>
      <c r="AA68" s="1338"/>
      <c r="AB68" s="1338"/>
      <c r="AC68" s="1338"/>
      <c r="AD68" s="1338"/>
      <c r="AE68" s="1338"/>
      <c r="AF68" s="1338"/>
      <c r="AG68" s="1338"/>
      <c r="AH68" s="1338"/>
      <c r="AI68" s="1338"/>
      <c r="AJ68" s="1338"/>
      <c r="AK68" s="1338"/>
      <c r="AL68" s="1338"/>
      <c r="AM68" s="1338"/>
    </row>
    <row r="69" spans="1:39" ht="24.75" customHeight="1">
      <c r="A69" s="1338"/>
      <c r="B69" s="1240" t="s">
        <v>719</v>
      </c>
      <c r="C69" s="1531" t="s">
        <v>720</v>
      </c>
      <c r="D69" s="1531"/>
      <c r="E69" s="1531"/>
      <c r="F69" s="1531"/>
      <c r="G69" s="1531"/>
      <c r="H69" s="1532"/>
      <c r="I69" s="1241">
        <v>286.78135039114034</v>
      </c>
      <c r="J69" s="1241">
        <v>272.79366181235559</v>
      </c>
      <c r="K69" s="1241">
        <v>281.74864381790701</v>
      </c>
      <c r="L69" s="1241">
        <v>274.37574480938383</v>
      </c>
      <c r="M69" s="1241">
        <v>287.44339942328963</v>
      </c>
      <c r="N69"/>
      <c r="O69" s="1338"/>
      <c r="P69" s="1338"/>
      <c r="Q69" s="1338"/>
      <c r="R69" s="1338"/>
      <c r="S69" s="1338"/>
      <c r="T69" s="1338"/>
      <c r="U69" s="1338"/>
      <c r="V69" s="1338"/>
      <c r="W69" s="1338"/>
      <c r="X69" s="1338"/>
      <c r="Y69" s="1338"/>
      <c r="Z69" s="1338"/>
      <c r="AA69" s="1338"/>
      <c r="AB69" s="1338"/>
      <c r="AC69" s="1338"/>
      <c r="AD69" s="1338"/>
      <c r="AE69" s="1338"/>
      <c r="AF69" s="1338"/>
      <c r="AG69" s="1338"/>
      <c r="AH69" s="1338"/>
      <c r="AI69" s="1338"/>
      <c r="AJ69" s="1338"/>
      <c r="AK69" s="1338"/>
      <c r="AL69" s="1338"/>
      <c r="AM69" s="1338"/>
    </row>
    <row r="70" spans="1:39" ht="15.75">
      <c r="A70" s="1338"/>
      <c r="B70" s="1226" t="s">
        <v>721</v>
      </c>
      <c r="C70" s="1524" t="s">
        <v>722</v>
      </c>
      <c r="D70" s="1524"/>
      <c r="E70" s="1524"/>
      <c r="F70" s="1524"/>
      <c r="G70" s="1524"/>
      <c r="H70" s="1524"/>
      <c r="I70" s="1228">
        <v>0.25</v>
      </c>
      <c r="J70" s="1228">
        <v>0.25</v>
      </c>
      <c r="K70" s="1228">
        <v>0.25</v>
      </c>
      <c r="L70" s="1228">
        <v>0.25</v>
      </c>
      <c r="M70" s="1228">
        <v>0.25</v>
      </c>
      <c r="N70"/>
      <c r="O70" s="1338"/>
      <c r="P70" s="1338"/>
      <c r="Q70" s="1338"/>
      <c r="R70" s="1338"/>
      <c r="S70" s="1338"/>
      <c r="T70" s="1338"/>
      <c r="U70" s="1338"/>
      <c r="V70" s="1338"/>
      <c r="W70" s="1338"/>
      <c r="X70" s="1338"/>
      <c r="Y70" s="1338"/>
      <c r="Z70" s="1338"/>
      <c r="AA70" s="1338"/>
      <c r="AB70" s="1338"/>
      <c r="AC70" s="1338"/>
      <c r="AD70" s="1338"/>
      <c r="AE70" s="1338"/>
      <c r="AF70" s="1338"/>
      <c r="AG70" s="1338"/>
      <c r="AH70" s="1338"/>
      <c r="AI70" s="1338"/>
      <c r="AJ70" s="1338"/>
      <c r="AK70" s="1338"/>
      <c r="AL70" s="1338"/>
      <c r="AM70" s="1338"/>
    </row>
    <row r="71" spans="1:39" ht="15.75">
      <c r="A71" s="1338"/>
      <c r="B71" s="1242" t="s">
        <v>723</v>
      </c>
      <c r="C71" s="1243" t="s">
        <v>724</v>
      </c>
      <c r="D71" s="1244"/>
      <c r="E71" s="1244"/>
      <c r="F71" s="1244"/>
      <c r="G71" s="1244"/>
      <c r="H71" s="1245"/>
      <c r="I71" s="1246">
        <f t="shared" ref="I71:M71" si="6">-I70*I69</f>
        <v>-71.695337597785084</v>
      </c>
      <c r="J71" s="1246">
        <f t="shared" si="6"/>
        <v>-68.198415453088899</v>
      </c>
      <c r="K71" s="1246">
        <f t="shared" si="6"/>
        <v>-70.437160954476752</v>
      </c>
      <c r="L71" s="1246">
        <f t="shared" si="6"/>
        <v>-68.593936202345958</v>
      </c>
      <c r="M71" s="1246">
        <f t="shared" si="6"/>
        <v>-71.860849855822408</v>
      </c>
      <c r="N71"/>
      <c r="O71" s="1338"/>
      <c r="P71" s="1338"/>
      <c r="Q71" s="1338"/>
      <c r="R71" s="1338"/>
      <c r="S71" s="1338"/>
      <c r="T71" s="1338"/>
      <c r="U71" s="1338"/>
      <c r="V71" s="1338"/>
      <c r="W71" s="1338"/>
      <c r="X71" s="1338"/>
      <c r="Y71" s="1338"/>
      <c r="Z71" s="1338"/>
      <c r="AA71" s="1338"/>
      <c r="AB71" s="1338"/>
      <c r="AC71" s="1338"/>
      <c r="AD71" s="1338"/>
      <c r="AE71" s="1338"/>
      <c r="AF71" s="1338"/>
      <c r="AG71" s="1338"/>
      <c r="AH71" s="1338"/>
      <c r="AI71" s="1338"/>
      <c r="AJ71" s="1338"/>
      <c r="AK71" s="1338"/>
      <c r="AL71" s="1338"/>
      <c r="AM71" s="1338"/>
    </row>
    <row r="72" spans="1:39" ht="15.75">
      <c r="A72" s="1338"/>
      <c r="B72" s="1338"/>
      <c r="C72" s="1338"/>
      <c r="D72" s="1338"/>
      <c r="E72" s="1338"/>
      <c r="F72" s="1338"/>
      <c r="G72" s="1338"/>
      <c r="H72" s="1338"/>
      <c r="I72" s="1338"/>
      <c r="J72" s="1338"/>
      <c r="K72" s="1338"/>
      <c r="L72" s="1338"/>
      <c r="M72" s="1338"/>
      <c r="N72" s="1338"/>
      <c r="O72" s="1338"/>
      <c r="P72" s="1338"/>
      <c r="Q72" s="1338"/>
      <c r="R72" s="1338"/>
      <c r="S72" s="1338"/>
      <c r="T72" s="1338"/>
      <c r="U72" s="1338"/>
      <c r="V72" s="1338"/>
      <c r="W72" s="1338"/>
      <c r="X72" s="1338"/>
      <c r="Y72" s="1338"/>
      <c r="Z72" s="1338"/>
      <c r="AA72" s="1338"/>
      <c r="AB72" s="1338"/>
      <c r="AC72" s="1338"/>
      <c r="AD72" s="1338"/>
      <c r="AE72" s="1338"/>
      <c r="AF72" s="1338"/>
      <c r="AG72" s="1338"/>
      <c r="AH72" s="1338"/>
      <c r="AI72" s="1338"/>
      <c r="AJ72" s="1338"/>
      <c r="AK72" s="1338"/>
      <c r="AL72" s="1338"/>
      <c r="AM72" s="1338"/>
    </row>
    <row r="73" spans="1:39" s="1175" customFormat="1" ht="15.75">
      <c r="A73" s="1341"/>
      <c r="B73" s="1180">
        <v>7</v>
      </c>
      <c r="C73" s="1337" t="str">
        <f>C59</f>
        <v>Income Tax Rate (Ex. F4-2-1 Table 3d, line 33)</v>
      </c>
      <c r="D73" s="1172"/>
      <c r="E73" s="1172"/>
      <c r="F73" s="1172"/>
      <c r="G73" s="1172"/>
      <c r="H73" s="1172"/>
      <c r="I73" s="1172"/>
      <c r="J73" s="1172"/>
      <c r="K73" s="1172"/>
      <c r="L73" s="1341"/>
      <c r="M73" s="1341"/>
      <c r="N73" s="1341"/>
      <c r="O73" s="1341"/>
      <c r="P73" s="1341"/>
      <c r="Q73" s="1341"/>
      <c r="R73" s="1341"/>
      <c r="S73" s="1341"/>
      <c r="T73" s="1341"/>
      <c r="U73" s="1341"/>
      <c r="V73" s="1341"/>
      <c r="W73" s="1341"/>
      <c r="X73" s="1341"/>
      <c r="Y73" s="1341"/>
      <c r="Z73" s="1341"/>
      <c r="AA73" s="1341"/>
      <c r="AB73" s="1341"/>
      <c r="AC73" s="1341"/>
      <c r="AD73" s="1341"/>
      <c r="AE73" s="1341"/>
      <c r="AF73" s="1341"/>
      <c r="AG73" s="1341"/>
      <c r="AH73" s="1341"/>
      <c r="AI73" s="1341"/>
      <c r="AJ73" s="1341"/>
      <c r="AK73" s="1341"/>
      <c r="AL73" s="1341"/>
      <c r="AM73" s="1341"/>
    </row>
    <row r="74" spans="1:39" ht="15.75">
      <c r="A74" s="1338"/>
      <c r="B74" s="1338"/>
      <c r="C74" s="1338"/>
      <c r="D74" s="1338"/>
      <c r="E74" s="1338"/>
      <c r="F74" s="1338"/>
      <c r="G74" s="1338"/>
      <c r="H74" s="1338"/>
      <c r="I74" s="1338"/>
      <c r="J74" s="1338"/>
      <c r="K74" s="1338"/>
      <c r="L74" s="1338"/>
      <c r="M74" s="1338"/>
      <c r="N74" s="1338"/>
      <c r="O74" s="1338"/>
      <c r="P74" s="1338"/>
      <c r="Q74" s="1338"/>
      <c r="R74" s="1338"/>
      <c r="S74" s="1338"/>
      <c r="T74" s="1338"/>
      <c r="U74" s="1338"/>
      <c r="V74" s="1338"/>
      <c r="W74" s="1338"/>
      <c r="X74" s="1338"/>
      <c r="Y74" s="1338"/>
      <c r="Z74" s="1338"/>
      <c r="AA74" s="1338"/>
      <c r="AB74" s="1338"/>
      <c r="AC74" s="1338"/>
      <c r="AD74" s="1338"/>
      <c r="AE74" s="1338"/>
      <c r="AF74" s="1338"/>
      <c r="AG74" s="1338"/>
      <c r="AH74" s="1338"/>
      <c r="AI74" s="1338"/>
      <c r="AJ74" s="1338"/>
      <c r="AK74" s="1338"/>
      <c r="AL74" s="1338"/>
      <c r="AM74" s="1338"/>
    </row>
    <row r="75" spans="1:39" ht="15.75">
      <c r="A75" s="1338"/>
      <c r="B75" s="1102">
        <v>8</v>
      </c>
      <c r="C75" s="1339" t="s">
        <v>725</v>
      </c>
      <c r="D75" s="1338"/>
      <c r="E75" s="1338"/>
      <c r="F75" s="1338"/>
      <c r="G75" s="1338"/>
      <c r="H75" s="1338"/>
      <c r="I75" s="1338"/>
      <c r="J75" s="1338"/>
      <c r="K75" s="1338"/>
      <c r="L75" s="1338"/>
      <c r="M75" s="1338"/>
      <c r="N75" s="1338"/>
      <c r="O75" s="1338"/>
      <c r="P75" s="1338"/>
      <c r="Q75" s="1338"/>
      <c r="R75" s="1338"/>
      <c r="S75" s="1338"/>
      <c r="T75" s="1338"/>
      <c r="U75" s="1338"/>
      <c r="V75" s="1338"/>
      <c r="W75" s="1338"/>
      <c r="X75" s="1338"/>
      <c r="Y75" s="1338"/>
      <c r="Z75" s="1338"/>
      <c r="AA75" s="1338"/>
      <c r="AB75" s="1338"/>
      <c r="AC75" s="1338"/>
      <c r="AD75" s="1338"/>
      <c r="AE75" s="1338"/>
      <c r="AF75" s="1338"/>
      <c r="AG75" s="1338"/>
      <c r="AH75" s="1338"/>
      <c r="AI75" s="1338"/>
      <c r="AJ75" s="1338"/>
      <c r="AK75" s="1338"/>
      <c r="AL75" s="1338"/>
      <c r="AM75" s="1338"/>
    </row>
    <row r="76" spans="1:39" ht="15.75">
      <c r="A76" s="1338"/>
      <c r="B76" s="1338"/>
      <c r="C76" s="1339" t="s">
        <v>726</v>
      </c>
      <c r="D76" s="1338"/>
      <c r="E76" s="1338"/>
      <c r="F76" s="1338"/>
      <c r="G76" s="1338"/>
      <c r="H76" s="1338"/>
      <c r="I76" s="1338"/>
      <c r="J76" s="1338"/>
      <c r="K76" s="1338"/>
      <c r="L76" s="1338"/>
      <c r="M76" s="1338"/>
      <c r="N76" s="1338"/>
      <c r="O76" s="1338"/>
      <c r="P76" s="1338"/>
      <c r="Q76" s="1338"/>
      <c r="R76" s="1338"/>
      <c r="S76" s="1338"/>
      <c r="T76" s="1338"/>
      <c r="U76" s="1338"/>
      <c r="V76" s="1338"/>
      <c r="W76" s="1338"/>
      <c r="X76" s="1338"/>
      <c r="Y76" s="1338"/>
      <c r="Z76" s="1338"/>
      <c r="AA76" s="1338"/>
      <c r="AB76" s="1338"/>
      <c r="AC76" s="1338"/>
      <c r="AD76" s="1338"/>
      <c r="AE76" s="1338"/>
      <c r="AF76" s="1338"/>
      <c r="AG76" s="1338"/>
      <c r="AH76" s="1338"/>
      <c r="AI76" s="1338"/>
      <c r="AJ76" s="1338"/>
      <c r="AK76" s="1338"/>
      <c r="AL76" s="1338"/>
      <c r="AM76" s="1338"/>
    </row>
    <row r="77" spans="1:39" ht="15.75">
      <c r="A77" s="1338"/>
      <c r="B77" s="1338"/>
      <c r="C77" s="1338"/>
      <c r="D77" s="1338"/>
      <c r="E77" s="1338"/>
      <c r="F77" s="1338"/>
      <c r="G77" s="1338"/>
      <c r="H77" s="1338"/>
      <c r="I77" s="1338"/>
      <c r="J77" s="1338"/>
      <c r="K77" s="1338"/>
      <c r="L77" s="1338"/>
      <c r="M77" s="1338"/>
      <c r="N77" s="1338"/>
      <c r="O77" s="1338"/>
      <c r="P77" s="1338"/>
      <c r="Q77" s="1338"/>
      <c r="R77" s="1338"/>
      <c r="S77" s="1338"/>
      <c r="T77" s="1338"/>
      <c r="U77" s="1338"/>
      <c r="V77" s="1338"/>
      <c r="W77" s="1338"/>
      <c r="X77" s="1338"/>
      <c r="Y77" s="1338"/>
      <c r="Z77" s="1338"/>
      <c r="AA77" s="1338"/>
      <c r="AB77" s="1338"/>
      <c r="AC77" s="1338"/>
      <c r="AD77" s="1338"/>
      <c r="AE77" s="1338"/>
      <c r="AF77" s="1338"/>
      <c r="AG77" s="1338"/>
      <c r="AH77" s="1338"/>
      <c r="AI77" s="1338"/>
      <c r="AJ77" s="1338"/>
      <c r="AK77" s="1338"/>
      <c r="AL77" s="1338"/>
      <c r="AM77" s="1338"/>
    </row>
    <row r="78" spans="1:39" ht="15.75">
      <c r="A78" s="1338"/>
      <c r="B78" s="1338"/>
      <c r="C78" s="1338"/>
      <c r="D78" s="1338"/>
      <c r="E78" s="1338"/>
      <c r="F78" s="1338"/>
      <c r="G78" s="1338"/>
      <c r="H78" s="1338"/>
      <c r="I78" s="1338"/>
      <c r="J78" s="1338"/>
      <c r="K78" s="1338"/>
      <c r="L78" s="1338"/>
      <c r="M78" s="1338"/>
      <c r="N78" s="1338"/>
      <c r="O78" s="1338"/>
      <c r="P78" s="1338"/>
      <c r="Q78" s="1338"/>
      <c r="R78" s="1338"/>
      <c r="S78" s="1338"/>
      <c r="T78" s="1338"/>
      <c r="U78" s="1338"/>
      <c r="V78" s="1338"/>
      <c r="W78" s="1338"/>
      <c r="X78" s="1338"/>
      <c r="Y78" s="1338"/>
      <c r="Z78" s="1338"/>
      <c r="AA78" s="1338"/>
      <c r="AB78" s="1338"/>
      <c r="AC78" s="1338"/>
      <c r="AD78" s="1338"/>
      <c r="AE78" s="1338"/>
      <c r="AF78" s="1338"/>
      <c r="AG78" s="1338"/>
      <c r="AH78" s="1338"/>
      <c r="AI78" s="1338"/>
      <c r="AJ78" s="1338"/>
      <c r="AK78" s="1338"/>
      <c r="AL78" s="1338"/>
      <c r="AM78" s="1338"/>
    </row>
    <row r="79" spans="1:39" ht="15.75">
      <c r="A79" s="1338"/>
      <c r="B79" s="1338"/>
      <c r="C79" s="1338"/>
      <c r="D79" s="1338"/>
      <c r="E79" s="1338"/>
      <c r="F79" s="1338"/>
      <c r="G79" s="1338"/>
      <c r="H79" s="1338"/>
      <c r="I79" s="1338"/>
      <c r="J79" s="1338"/>
      <c r="K79" s="1338"/>
      <c r="L79" s="1338"/>
      <c r="M79" s="1338"/>
      <c r="N79" s="1338"/>
      <c r="O79" s="1338"/>
      <c r="P79" s="1338"/>
      <c r="Q79" s="1338"/>
      <c r="R79" s="1338"/>
      <c r="S79" s="1338"/>
      <c r="T79" s="1338"/>
      <c r="U79" s="1338"/>
      <c r="V79" s="1338"/>
      <c r="W79" s="1338"/>
      <c r="X79" s="1338"/>
      <c r="Y79" s="1338"/>
      <c r="Z79" s="1338"/>
      <c r="AA79" s="1338"/>
      <c r="AB79" s="1338"/>
      <c r="AC79" s="1338"/>
      <c r="AD79" s="1338"/>
      <c r="AE79" s="1338"/>
      <c r="AF79" s="1338"/>
      <c r="AG79" s="1338"/>
      <c r="AH79" s="1338"/>
      <c r="AI79" s="1338"/>
      <c r="AJ79" s="1338"/>
      <c r="AK79" s="1338"/>
      <c r="AL79" s="1338"/>
      <c r="AM79" s="1338"/>
    </row>
    <row r="80" spans="1:39" ht="15.75">
      <c r="A80" s="1338"/>
      <c r="B80" s="1338"/>
      <c r="C80" s="1338"/>
      <c r="D80" s="1338"/>
      <c r="E80" s="1338"/>
      <c r="F80" s="1338"/>
      <c r="G80" s="1338"/>
      <c r="H80" s="1338"/>
      <c r="I80" s="1338"/>
      <c r="J80" s="1338"/>
      <c r="K80" s="1338"/>
      <c r="L80" s="1338"/>
      <c r="M80" s="1338"/>
      <c r="N80" s="1338"/>
      <c r="O80" s="1338"/>
      <c r="P80" s="1338"/>
      <c r="Q80" s="1338"/>
      <c r="R80" s="1338"/>
      <c r="S80" s="1338"/>
      <c r="T80" s="1338"/>
      <c r="U80" s="1338"/>
      <c r="V80" s="1338"/>
      <c r="W80" s="1338"/>
      <c r="X80" s="1338"/>
      <c r="Y80" s="1338"/>
      <c r="Z80" s="1338"/>
      <c r="AA80" s="1338"/>
      <c r="AB80" s="1338"/>
      <c r="AC80" s="1338"/>
      <c r="AD80" s="1338"/>
      <c r="AE80" s="1338"/>
      <c r="AF80" s="1338"/>
      <c r="AG80" s="1338"/>
      <c r="AH80" s="1338"/>
      <c r="AI80" s="1338"/>
      <c r="AJ80" s="1338"/>
      <c r="AK80" s="1338"/>
      <c r="AL80" s="1338"/>
      <c r="AM80" s="1338"/>
    </row>
    <row r="81" spans="1:39" ht="15.75">
      <c r="A81" s="1338"/>
      <c r="B81" s="1338"/>
      <c r="C81" s="1338"/>
      <c r="D81" s="1338"/>
      <c r="E81" s="1338"/>
      <c r="F81" s="1338"/>
      <c r="G81" s="1338"/>
      <c r="H81" s="1338"/>
      <c r="I81" s="1338"/>
      <c r="J81" s="1338"/>
      <c r="K81" s="1338"/>
      <c r="L81" s="1338"/>
      <c r="M81" s="1338"/>
      <c r="N81" s="1338"/>
      <c r="O81" s="1338"/>
      <c r="P81" s="1338"/>
      <c r="Q81" s="1338"/>
      <c r="R81" s="1338"/>
      <c r="S81" s="1338"/>
      <c r="T81" s="1338"/>
      <c r="U81" s="1338"/>
      <c r="V81" s="1338"/>
      <c r="W81" s="1338"/>
      <c r="X81" s="1338"/>
      <c r="Y81" s="1338"/>
      <c r="Z81" s="1338"/>
      <c r="AA81" s="1338"/>
      <c r="AB81" s="1338"/>
      <c r="AC81" s="1338"/>
      <c r="AD81" s="1338"/>
      <c r="AE81" s="1338"/>
      <c r="AF81" s="1338"/>
      <c r="AG81" s="1338"/>
      <c r="AH81" s="1338"/>
      <c r="AI81" s="1338"/>
      <c r="AJ81" s="1338"/>
      <c r="AK81" s="1338"/>
      <c r="AL81" s="1338"/>
      <c r="AM81" s="1338"/>
    </row>
    <row r="82" spans="1:39" ht="15.75">
      <c r="A82" s="1338"/>
      <c r="B82" s="1338"/>
      <c r="C82" s="1338"/>
      <c r="D82" s="1338"/>
      <c r="E82" s="1338"/>
      <c r="F82" s="1338"/>
      <c r="G82" s="1338"/>
      <c r="H82" s="1338"/>
      <c r="I82" s="1338"/>
      <c r="J82" s="1338"/>
      <c r="K82" s="1338"/>
      <c r="L82" s="1338"/>
      <c r="M82" s="1338"/>
      <c r="N82" s="1338"/>
      <c r="O82" s="1338"/>
      <c r="P82" s="1338"/>
      <c r="Q82" s="1338"/>
      <c r="R82" s="1338"/>
      <c r="S82" s="1338"/>
      <c r="T82" s="1338"/>
      <c r="U82" s="1338"/>
      <c r="V82" s="1338"/>
      <c r="W82" s="1338"/>
      <c r="X82" s="1338"/>
      <c r="Y82" s="1338"/>
      <c r="Z82" s="1338"/>
      <c r="AA82" s="1338"/>
      <c r="AB82" s="1338"/>
      <c r="AC82" s="1338"/>
      <c r="AD82" s="1338"/>
      <c r="AE82" s="1338"/>
      <c r="AF82" s="1338"/>
      <c r="AG82" s="1338"/>
      <c r="AH82" s="1338"/>
      <c r="AI82" s="1338"/>
      <c r="AJ82" s="1338"/>
      <c r="AK82" s="1338"/>
      <c r="AL82" s="1338"/>
      <c r="AM82" s="1338"/>
    </row>
    <row r="83" spans="1:39" ht="15.75">
      <c r="A83" s="1338"/>
      <c r="B83" s="1338"/>
      <c r="C83" s="1338"/>
      <c r="D83" s="1338"/>
      <c r="E83" s="1338"/>
      <c r="F83" s="1338"/>
      <c r="G83" s="1338"/>
      <c r="H83" s="1338"/>
      <c r="I83" s="1338"/>
      <c r="J83" s="1338"/>
      <c r="K83" s="1338"/>
      <c r="L83" s="1338"/>
      <c r="M83" s="1338"/>
      <c r="N83" s="1338"/>
      <c r="O83" s="1338"/>
      <c r="P83" s="1338"/>
      <c r="Q83" s="1338"/>
      <c r="R83" s="1338"/>
      <c r="S83" s="1338"/>
      <c r="T83" s="1338"/>
      <c r="U83" s="1338"/>
      <c r="V83" s="1338"/>
      <c r="W83" s="1338"/>
      <c r="X83" s="1338"/>
      <c r="Y83" s="1338"/>
      <c r="Z83" s="1338"/>
      <c r="AA83" s="1338"/>
      <c r="AB83" s="1338"/>
      <c r="AC83" s="1338"/>
      <c r="AD83" s="1338"/>
      <c r="AE83" s="1338"/>
      <c r="AF83" s="1338"/>
      <c r="AG83" s="1338"/>
      <c r="AH83" s="1338"/>
      <c r="AI83" s="1338"/>
      <c r="AJ83" s="1338"/>
      <c r="AK83" s="1338"/>
      <c r="AL83" s="1338"/>
      <c r="AM83" s="1338"/>
    </row>
    <row r="84" spans="1:39" ht="15.75">
      <c r="A84" s="1338"/>
      <c r="B84" s="1338"/>
      <c r="C84" s="1338"/>
      <c r="D84" s="1338"/>
      <c r="E84" s="1338"/>
      <c r="F84" s="1338"/>
      <c r="G84" s="1338"/>
      <c r="H84" s="1338"/>
      <c r="I84" s="1338"/>
      <c r="J84" s="1338"/>
      <c r="K84" s="1338"/>
      <c r="L84" s="1338"/>
      <c r="M84" s="1338"/>
      <c r="N84" s="1338"/>
      <c r="O84" s="1338"/>
      <c r="P84" s="1338"/>
      <c r="Q84" s="1338"/>
      <c r="R84" s="1338"/>
      <c r="S84" s="1338"/>
      <c r="T84" s="1338"/>
      <c r="U84" s="1338"/>
      <c r="V84" s="1338"/>
      <c r="W84" s="1338"/>
      <c r="X84" s="1338"/>
      <c r="Y84" s="1338"/>
      <c r="Z84" s="1338"/>
      <c r="AA84" s="1338"/>
      <c r="AB84" s="1338"/>
      <c r="AC84" s="1338"/>
      <c r="AD84" s="1338"/>
      <c r="AE84" s="1338"/>
      <c r="AF84" s="1338"/>
      <c r="AG84" s="1338"/>
      <c r="AH84" s="1338"/>
      <c r="AI84" s="1338"/>
      <c r="AJ84" s="1338"/>
      <c r="AK84" s="1338"/>
      <c r="AL84" s="1338"/>
      <c r="AM84" s="1338"/>
    </row>
    <row r="85" spans="1:39" ht="15.75">
      <c r="A85" s="1338"/>
      <c r="B85" s="1338"/>
      <c r="C85" s="1338"/>
      <c r="D85" s="1338"/>
      <c r="E85" s="1338"/>
      <c r="F85" s="1338"/>
      <c r="G85" s="1338"/>
      <c r="H85" s="1338"/>
      <c r="I85" s="1338"/>
      <c r="J85" s="1338"/>
      <c r="K85" s="1338"/>
      <c r="L85" s="1338"/>
      <c r="M85" s="1338"/>
      <c r="N85" s="1338"/>
      <c r="O85" s="1338"/>
      <c r="P85" s="1338"/>
      <c r="Q85" s="1338"/>
      <c r="R85" s="1338"/>
      <c r="S85" s="1338"/>
      <c r="T85" s="1338"/>
      <c r="U85" s="1338"/>
      <c r="V85" s="1338"/>
      <c r="W85" s="1338"/>
      <c r="X85" s="1338"/>
      <c r="Y85" s="1338"/>
      <c r="Z85" s="1338"/>
      <c r="AA85" s="1338"/>
      <c r="AB85" s="1338"/>
      <c r="AC85" s="1338"/>
      <c r="AD85" s="1338"/>
      <c r="AE85" s="1338"/>
      <c r="AF85" s="1338"/>
      <c r="AG85" s="1338"/>
      <c r="AH85" s="1338"/>
      <c r="AI85" s="1338"/>
      <c r="AJ85" s="1338"/>
      <c r="AK85" s="1338"/>
      <c r="AL85" s="1338"/>
      <c r="AM85" s="1338"/>
    </row>
    <row r="86" spans="1:39" ht="15.75">
      <c r="A86" s="1338"/>
      <c r="B86" s="1338"/>
      <c r="C86" s="1338"/>
      <c r="D86" s="1338"/>
      <c r="E86" s="1338"/>
      <c r="F86" s="1338"/>
      <c r="G86" s="1338"/>
      <c r="H86" s="1338"/>
      <c r="I86" s="1338"/>
      <c r="J86" s="1338"/>
      <c r="K86" s="1338"/>
      <c r="L86" s="1338"/>
      <c r="M86" s="1338"/>
      <c r="N86" s="1338"/>
      <c r="O86" s="1338"/>
      <c r="P86" s="1338"/>
      <c r="Q86" s="1338"/>
      <c r="R86" s="1338"/>
      <c r="S86" s="1338"/>
      <c r="T86" s="1338"/>
      <c r="U86" s="1338"/>
      <c r="V86" s="1338"/>
      <c r="W86" s="1338"/>
      <c r="X86" s="1338"/>
      <c r="Y86" s="1338"/>
      <c r="Z86" s="1338"/>
      <c r="AA86" s="1338"/>
      <c r="AB86" s="1338"/>
      <c r="AC86" s="1338"/>
      <c r="AD86" s="1338"/>
      <c r="AE86" s="1338"/>
      <c r="AF86" s="1338"/>
      <c r="AG86" s="1338"/>
      <c r="AH86" s="1338"/>
      <c r="AI86" s="1338"/>
      <c r="AJ86" s="1338"/>
      <c r="AK86" s="1338"/>
      <c r="AL86" s="1338"/>
      <c r="AM86" s="1338"/>
    </row>
    <row r="87" spans="1:39" ht="15.75">
      <c r="A87" s="1338"/>
      <c r="B87" s="1338"/>
      <c r="C87" s="1338"/>
      <c r="D87" s="1338"/>
      <c r="E87" s="1338"/>
      <c r="F87" s="1338"/>
      <c r="G87" s="1338"/>
      <c r="H87" s="1338"/>
      <c r="I87" s="1338"/>
      <c r="J87" s="1338"/>
      <c r="K87" s="1338"/>
      <c r="L87" s="1338"/>
      <c r="M87" s="1338"/>
      <c r="N87" s="1338"/>
      <c r="O87" s="1338"/>
      <c r="P87" s="1338"/>
      <c r="Q87" s="1338"/>
      <c r="R87" s="1338"/>
      <c r="S87" s="1338"/>
      <c r="T87" s="1338"/>
      <c r="U87" s="1338"/>
      <c r="V87" s="1338"/>
      <c r="W87" s="1338"/>
      <c r="X87" s="1338"/>
      <c r="Y87" s="1338"/>
      <c r="Z87" s="1338"/>
      <c r="AA87" s="1338"/>
      <c r="AB87" s="1338"/>
      <c r="AC87" s="1338"/>
      <c r="AD87" s="1338"/>
      <c r="AE87" s="1338"/>
      <c r="AF87" s="1338"/>
      <c r="AG87" s="1338"/>
      <c r="AH87" s="1338"/>
      <c r="AI87" s="1338"/>
      <c r="AJ87" s="1338"/>
      <c r="AK87" s="1338"/>
      <c r="AL87" s="1338"/>
      <c r="AM87" s="1338"/>
    </row>
    <row r="88" spans="1:39" ht="15.75">
      <c r="A88" s="1338"/>
      <c r="B88" s="1338"/>
      <c r="C88" s="1338"/>
      <c r="D88" s="1338"/>
      <c r="E88" s="1338"/>
      <c r="F88" s="1338"/>
      <c r="G88" s="1338"/>
      <c r="H88" s="1338"/>
      <c r="I88" s="1338"/>
      <c r="J88" s="1338"/>
      <c r="K88" s="1338"/>
      <c r="L88" s="1338"/>
      <c r="M88" s="1338"/>
      <c r="N88" s="1338"/>
      <c r="O88" s="1338"/>
      <c r="P88" s="1338"/>
      <c r="Q88" s="1338"/>
      <c r="R88" s="1338"/>
      <c r="S88" s="1338"/>
      <c r="T88" s="1338"/>
      <c r="U88" s="1338"/>
      <c r="V88" s="1338"/>
      <c r="W88" s="1338"/>
      <c r="X88" s="1338"/>
      <c r="Y88" s="1338"/>
      <c r="Z88" s="1338"/>
      <c r="AA88" s="1338"/>
      <c r="AB88" s="1338"/>
      <c r="AC88" s="1338"/>
      <c r="AD88" s="1338"/>
      <c r="AE88" s="1338"/>
      <c r="AF88" s="1338"/>
      <c r="AG88" s="1338"/>
      <c r="AH88" s="1338"/>
      <c r="AI88" s="1338"/>
      <c r="AJ88" s="1338"/>
      <c r="AK88" s="1338"/>
      <c r="AL88" s="1338"/>
      <c r="AM88" s="1338"/>
    </row>
    <row r="89" spans="1:39" ht="15.75">
      <c r="A89" s="1338"/>
      <c r="B89" s="1338"/>
      <c r="C89" s="1338"/>
      <c r="D89" s="1338"/>
      <c r="E89" s="1338"/>
      <c r="F89" s="1338"/>
      <c r="G89" s="1338"/>
      <c r="H89" s="1338"/>
      <c r="I89" s="1338"/>
      <c r="J89" s="1338"/>
      <c r="K89" s="1338"/>
      <c r="L89" s="1338"/>
      <c r="M89" s="1338"/>
      <c r="N89" s="1338"/>
      <c r="O89" s="1338"/>
      <c r="P89" s="1338"/>
      <c r="Q89" s="1338"/>
      <c r="R89" s="1338"/>
      <c r="S89" s="1338"/>
      <c r="T89" s="1338"/>
      <c r="U89" s="1338"/>
      <c r="V89" s="1338"/>
      <c r="W89" s="1338"/>
      <c r="X89" s="1338"/>
      <c r="Y89" s="1338"/>
      <c r="Z89" s="1338"/>
      <c r="AA89" s="1338"/>
      <c r="AB89" s="1338"/>
      <c r="AC89" s="1338"/>
      <c r="AD89" s="1338"/>
      <c r="AE89" s="1338"/>
      <c r="AF89" s="1338"/>
      <c r="AG89" s="1338"/>
      <c r="AH89" s="1338"/>
      <c r="AI89" s="1338"/>
      <c r="AJ89" s="1338"/>
      <c r="AK89" s="1338"/>
      <c r="AL89" s="1338"/>
      <c r="AM89" s="1338"/>
    </row>
    <row r="90" spans="1:39" ht="15.75">
      <c r="A90" s="1338"/>
      <c r="B90" s="1338"/>
      <c r="C90" s="1338"/>
      <c r="D90" s="1338"/>
      <c r="E90" s="1338"/>
      <c r="F90" s="1338"/>
      <c r="G90" s="1338"/>
      <c r="H90" s="1338"/>
      <c r="I90" s="1338"/>
      <c r="J90" s="1338"/>
      <c r="K90" s="1338"/>
      <c r="L90" s="1338"/>
      <c r="M90" s="1338"/>
      <c r="N90" s="1338"/>
      <c r="O90" s="1338"/>
      <c r="P90" s="1338"/>
      <c r="Q90" s="1338"/>
      <c r="R90" s="1338"/>
      <c r="S90" s="1338"/>
      <c r="T90" s="1338"/>
      <c r="U90" s="1338"/>
      <c r="V90" s="1338"/>
      <c r="W90" s="1338"/>
      <c r="X90" s="1338"/>
      <c r="Y90" s="1338"/>
      <c r="Z90" s="1338"/>
      <c r="AA90" s="1338"/>
      <c r="AB90" s="1338"/>
      <c r="AC90" s="1338"/>
      <c r="AD90" s="1338"/>
      <c r="AE90" s="1338"/>
      <c r="AF90" s="1338"/>
      <c r="AG90" s="1338"/>
      <c r="AH90" s="1338"/>
      <c r="AI90" s="1338"/>
      <c r="AJ90" s="1338"/>
      <c r="AK90" s="1338"/>
      <c r="AL90" s="1338"/>
      <c r="AM90" s="1338"/>
    </row>
    <row r="91" spans="1:39" ht="15.75">
      <c r="A91" s="1338"/>
      <c r="B91" s="1338"/>
      <c r="C91" s="1338"/>
      <c r="D91" s="1338"/>
      <c r="E91" s="1338"/>
      <c r="F91" s="1338"/>
      <c r="G91" s="1338"/>
      <c r="H91" s="1338"/>
      <c r="I91" s="1338"/>
      <c r="J91" s="1338"/>
      <c r="K91" s="1338"/>
      <c r="L91" s="1338"/>
      <c r="M91" s="1338"/>
      <c r="N91" s="1338"/>
      <c r="O91" s="1338"/>
      <c r="P91" s="1338"/>
      <c r="Q91" s="1338"/>
      <c r="R91" s="1338"/>
      <c r="S91" s="1338"/>
      <c r="T91" s="1338"/>
      <c r="U91" s="1338"/>
      <c r="V91" s="1338"/>
      <c r="W91" s="1338"/>
      <c r="X91" s="1338"/>
      <c r="Y91" s="1338"/>
      <c r="Z91" s="1338"/>
      <c r="AA91" s="1338"/>
      <c r="AB91" s="1338"/>
      <c r="AC91" s="1338"/>
      <c r="AD91" s="1338"/>
      <c r="AE91" s="1338"/>
      <c r="AF91" s="1338"/>
      <c r="AG91" s="1338"/>
      <c r="AH91" s="1338"/>
      <c r="AI91" s="1338"/>
      <c r="AJ91" s="1338"/>
      <c r="AK91" s="1338"/>
      <c r="AL91" s="1338"/>
      <c r="AM91" s="1338"/>
    </row>
    <row r="92" spans="1:39" ht="15.75">
      <c r="A92" s="1338"/>
      <c r="B92" s="1338"/>
      <c r="C92" s="1338"/>
      <c r="D92" s="1338"/>
      <c r="E92" s="1338"/>
      <c r="F92" s="1338"/>
      <c r="G92" s="1338"/>
      <c r="H92" s="1338"/>
      <c r="I92" s="1338"/>
      <c r="J92" s="1338"/>
      <c r="K92" s="1338"/>
      <c r="L92" s="1338"/>
      <c r="M92" s="1338"/>
      <c r="N92" s="1338"/>
      <c r="O92" s="1338"/>
      <c r="P92" s="1338"/>
      <c r="Q92" s="1338"/>
      <c r="R92" s="1338"/>
      <c r="S92" s="1338"/>
      <c r="T92" s="1338"/>
      <c r="U92" s="1338"/>
      <c r="V92" s="1338"/>
      <c r="W92" s="1338"/>
      <c r="X92" s="1338"/>
      <c r="Y92" s="1338"/>
      <c r="Z92" s="1338"/>
      <c r="AA92" s="1338"/>
      <c r="AB92" s="1338"/>
      <c r="AC92" s="1338"/>
      <c r="AD92" s="1338"/>
      <c r="AE92" s="1338"/>
      <c r="AF92" s="1338"/>
      <c r="AG92" s="1338"/>
      <c r="AH92" s="1338"/>
      <c r="AI92" s="1338"/>
      <c r="AJ92" s="1338"/>
      <c r="AK92" s="1338"/>
      <c r="AL92" s="1338"/>
      <c r="AM92" s="1338"/>
    </row>
    <row r="93" spans="1:39" ht="15.75">
      <c r="A93" s="1338"/>
      <c r="B93" s="1338"/>
      <c r="C93" s="1338"/>
      <c r="D93" s="1338"/>
      <c r="E93" s="1338"/>
      <c r="F93" s="1338"/>
      <c r="G93" s="1338"/>
      <c r="H93" s="1338"/>
      <c r="I93" s="1338"/>
      <c r="J93" s="1338"/>
      <c r="K93" s="1338"/>
      <c r="L93" s="1338"/>
      <c r="M93" s="1338"/>
      <c r="N93" s="1338"/>
      <c r="O93" s="1338"/>
      <c r="P93" s="1338"/>
      <c r="Q93" s="1338"/>
      <c r="R93" s="1338"/>
      <c r="S93" s="1338"/>
      <c r="T93" s="1338"/>
      <c r="U93" s="1338"/>
      <c r="V93" s="1338"/>
      <c r="W93" s="1338"/>
      <c r="X93" s="1338"/>
      <c r="Y93" s="1338"/>
      <c r="Z93" s="1338"/>
      <c r="AA93" s="1338"/>
      <c r="AB93" s="1338"/>
      <c r="AC93" s="1338"/>
      <c r="AD93" s="1338"/>
      <c r="AE93" s="1338"/>
      <c r="AF93" s="1338"/>
      <c r="AG93" s="1338"/>
      <c r="AH93" s="1338"/>
      <c r="AI93" s="1338"/>
      <c r="AJ93" s="1338"/>
      <c r="AK93" s="1338"/>
      <c r="AL93" s="1338"/>
      <c r="AM93" s="1338"/>
    </row>
    <row r="94" spans="1:39" ht="15.75">
      <c r="A94" s="1338"/>
      <c r="B94" s="1338"/>
      <c r="C94" s="1338"/>
      <c r="D94" s="1338"/>
      <c r="E94" s="1338"/>
      <c r="F94" s="1338"/>
      <c r="G94" s="1338"/>
      <c r="H94" s="1338"/>
      <c r="I94" s="1338"/>
      <c r="J94" s="1338"/>
      <c r="K94" s="1338"/>
      <c r="L94" s="1338"/>
      <c r="M94" s="1338"/>
      <c r="N94" s="1338"/>
      <c r="O94" s="1338"/>
      <c r="P94" s="1338"/>
      <c r="Q94" s="1338"/>
      <c r="R94" s="1338"/>
      <c r="S94" s="1338"/>
      <c r="T94" s="1338"/>
      <c r="U94" s="1338"/>
      <c r="V94" s="1338"/>
      <c r="W94" s="1338"/>
      <c r="X94" s="1338"/>
      <c r="Y94" s="1338"/>
      <c r="Z94" s="1338"/>
      <c r="AA94" s="1338"/>
      <c r="AB94" s="1338"/>
      <c r="AC94" s="1338"/>
      <c r="AD94" s="1338"/>
      <c r="AE94" s="1338"/>
      <c r="AF94" s="1338"/>
      <c r="AG94" s="1338"/>
      <c r="AH94" s="1338"/>
      <c r="AI94" s="1338"/>
      <c r="AJ94" s="1338"/>
      <c r="AK94" s="1338"/>
      <c r="AL94" s="1338"/>
      <c r="AM94" s="1338"/>
    </row>
  </sheetData>
  <mergeCells count="40">
    <mergeCell ref="C18:M18"/>
    <mergeCell ref="B4:F4"/>
    <mergeCell ref="B8:O8"/>
    <mergeCell ref="B9:O9"/>
    <mergeCell ref="B10:O10"/>
    <mergeCell ref="B7:O7"/>
    <mergeCell ref="D35:D38"/>
    <mergeCell ref="E35:E38"/>
    <mergeCell ref="J35:K38"/>
    <mergeCell ref="C20:G21"/>
    <mergeCell ref="C22:G22"/>
    <mergeCell ref="C23:G23"/>
    <mergeCell ref="C24:G24"/>
    <mergeCell ref="C25:G25"/>
    <mergeCell ref="C26:G26"/>
    <mergeCell ref="C28:M28"/>
    <mergeCell ref="C29:M29"/>
    <mergeCell ref="C30:M30"/>
    <mergeCell ref="C31:M31"/>
    <mergeCell ref="C33:M33"/>
    <mergeCell ref="C58:H58"/>
    <mergeCell ref="J39:K39"/>
    <mergeCell ref="J40:K40"/>
    <mergeCell ref="J41:K41"/>
    <mergeCell ref="J42:K42"/>
    <mergeCell ref="J43:K43"/>
    <mergeCell ref="J44:K44"/>
    <mergeCell ref="C49:M49"/>
    <mergeCell ref="C52:H52"/>
    <mergeCell ref="C54:H54"/>
    <mergeCell ref="C55:H55"/>
    <mergeCell ref="C56:H56"/>
    <mergeCell ref="C57:H57"/>
    <mergeCell ref="C70:H70"/>
    <mergeCell ref="C59:H59"/>
    <mergeCell ref="C60:H60"/>
    <mergeCell ref="C62:N62"/>
    <mergeCell ref="C64:M64"/>
    <mergeCell ref="C67:H67"/>
    <mergeCell ref="C69:H69"/>
  </mergeCells>
  <printOptions horizontalCentered="1"/>
  <pageMargins left="0.70866141732283472" right="0.70866141732283472" top="0.74803149606299213" bottom="0.74803149606299213" header="0.31496062992125984" footer="0.31496062992125984"/>
  <pageSetup scale="4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4D606-6CA1-4656-B27D-92CB7370C66E}">
  <sheetPr codeName="Sheet46">
    <tabColor theme="9"/>
    <pageSetUpPr fitToPage="1"/>
  </sheetPr>
  <dimension ref="A1:AW45"/>
  <sheetViews>
    <sheetView view="pageBreakPreview" topLeftCell="C1" zoomScaleNormal="10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3.28515625" style="4" customWidth="1"/>
    <col min="23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537</v>
      </c>
      <c r="I1" s="1"/>
      <c r="J1" s="1"/>
      <c r="K1"/>
      <c r="L1"/>
      <c r="M1"/>
      <c r="N1"/>
      <c r="O1"/>
      <c r="P1"/>
      <c r="Q1"/>
      <c r="R1"/>
      <c r="S1"/>
      <c r="T1"/>
      <c r="U1"/>
      <c r="V1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/>
      <c r="L2"/>
      <c r="M2"/>
      <c r="N2"/>
      <c r="O2"/>
      <c r="P2"/>
      <c r="Q2"/>
      <c r="R2"/>
      <c r="S2"/>
      <c r="T2"/>
      <c r="U2"/>
      <c r="V2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/>
      <c r="L3"/>
      <c r="M3"/>
      <c r="N3"/>
      <c r="O3"/>
      <c r="P3"/>
      <c r="Q3"/>
      <c r="R3"/>
      <c r="S3"/>
      <c r="T3"/>
      <c r="U3"/>
      <c r="V3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/>
      <c r="L4"/>
      <c r="M4"/>
      <c r="N4"/>
      <c r="O4"/>
      <c r="P4"/>
      <c r="Q4"/>
      <c r="R4"/>
      <c r="S4"/>
      <c r="T4"/>
      <c r="U4"/>
      <c r="V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/>
      <c r="L5"/>
      <c r="M5"/>
      <c r="N5"/>
      <c r="O5"/>
      <c r="P5"/>
      <c r="Q5"/>
      <c r="R5"/>
      <c r="S5"/>
      <c r="T5"/>
      <c r="U5"/>
      <c r="V5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68</v>
      </c>
      <c r="I6" s="1"/>
      <c r="J6" s="1"/>
    </row>
    <row r="7" spans="1:49" s="13" customFormat="1" ht="17.25" customHeight="1">
      <c r="A7" s="11"/>
      <c r="B7" s="1456" t="s">
        <v>68</v>
      </c>
      <c r="C7" s="1456"/>
      <c r="D7" s="1456"/>
      <c r="E7" s="1456"/>
      <c r="F7" s="1456"/>
      <c r="G7" s="1456"/>
      <c r="H7" s="1456"/>
      <c r="I7" s="11"/>
      <c r="J7" s="11"/>
      <c r="K7"/>
      <c r="L7"/>
      <c r="M7"/>
      <c r="N7"/>
      <c r="O7"/>
      <c r="P7"/>
      <c r="Q7"/>
      <c r="R7"/>
      <c r="S7"/>
      <c r="T7"/>
      <c r="U7"/>
      <c r="V7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/>
      <c r="L8"/>
      <c r="M8"/>
      <c r="N8"/>
      <c r="O8"/>
      <c r="P8"/>
      <c r="Q8"/>
      <c r="R8"/>
      <c r="S8"/>
      <c r="T8"/>
      <c r="U8"/>
      <c r="V8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/>
      <c r="L9"/>
      <c r="M9"/>
      <c r="N9"/>
      <c r="O9"/>
      <c r="P9"/>
      <c r="Q9"/>
      <c r="R9"/>
      <c r="S9"/>
      <c r="T9"/>
      <c r="U9"/>
      <c r="V9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69</v>
      </c>
      <c r="C10" s="1457"/>
      <c r="D10" s="1457"/>
      <c r="E10" s="1457"/>
      <c r="F10" s="1457"/>
      <c r="G10" s="1457"/>
      <c r="H10" s="1457"/>
      <c r="I10" s="11"/>
      <c r="J10" s="11"/>
      <c r="K10"/>
      <c r="L10"/>
      <c r="M10"/>
      <c r="N10"/>
      <c r="O10"/>
      <c r="P10"/>
      <c r="Q10"/>
      <c r="R10"/>
      <c r="S10"/>
      <c r="T10"/>
      <c r="U10"/>
      <c r="V10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</row>
    <row r="17" spans="1:48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4</f>
        <v>1.781012315687789E-2</v>
      </c>
      <c r="G17" s="379">
        <v>2.47E-2</v>
      </c>
      <c r="H17" s="397">
        <v>16.117685297776713</v>
      </c>
      <c r="I17" s="23"/>
      <c r="J17" s="194"/>
    </row>
    <row r="18" spans="1:48">
      <c r="A18" s="1"/>
      <c r="B18" s="207">
        <v>2</v>
      </c>
      <c r="C18" s="211" t="s">
        <v>27</v>
      </c>
      <c r="D18" s="303">
        <v>2</v>
      </c>
      <c r="E18" s="392">
        <v>5445.5538561245066</v>
      </c>
      <c r="F18" s="386">
        <f>E18/E24</f>
        <v>0.23407547302102244</v>
      </c>
      <c r="G18" s="379">
        <v>4.418572721446852E-2</v>
      </c>
      <c r="H18" s="380">
        <v>240.61575721841461</v>
      </c>
      <c r="I18" s="23"/>
      <c r="J18" s="194"/>
    </row>
    <row r="19" spans="1:48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6935.3615752552387</v>
      </c>
      <c r="F19" s="388">
        <f>E19/E24</f>
        <v>0.29811440382209969</v>
      </c>
      <c r="G19" s="381">
        <f>G18</f>
        <v>4.418572721446852E-2</v>
      </c>
      <c r="H19" s="389">
        <f>+G19*E19</f>
        <v>306.44399469793467</v>
      </c>
      <c r="I19" s="23"/>
      <c r="J19" s="194"/>
    </row>
    <row r="20" spans="1:48">
      <c r="A20" s="1"/>
      <c r="B20" s="207">
        <v>4</v>
      </c>
      <c r="C20" s="211" t="s">
        <v>29</v>
      </c>
      <c r="D20" s="303">
        <v>4</v>
      </c>
      <c r="E20" s="390">
        <f>F20*E24</f>
        <v>12795.25181435601</v>
      </c>
      <c r="F20" s="394">
        <f>1-F22-F21</f>
        <v>0.55000000000000004</v>
      </c>
      <c r="G20" s="391">
        <f>H20/E20</f>
        <v>4.4014564573262444E-2</v>
      </c>
      <c r="H20" s="382">
        <f>SUM(H17:H19)</f>
        <v>563.17743721412603</v>
      </c>
      <c r="I20" s="23"/>
      <c r="J20" s="1"/>
    </row>
    <row r="21" spans="1:48">
      <c r="A21" s="1"/>
      <c r="B21" s="207"/>
      <c r="C21" s="306"/>
      <c r="D21" s="303"/>
      <c r="E21" s="392"/>
      <c r="F21" s="386"/>
      <c r="G21" s="379"/>
      <c r="H21" s="382"/>
      <c r="I21" s="23"/>
      <c r="J21" s="1"/>
    </row>
    <row r="22" spans="1:48">
      <c r="A22" s="1"/>
      <c r="B22" s="207">
        <f>B20+1</f>
        <v>5</v>
      </c>
      <c r="C22" s="306" t="s">
        <v>49</v>
      </c>
      <c r="D22" s="303">
        <v>4</v>
      </c>
      <c r="E22" s="392">
        <f>E24-E20</f>
        <v>10468.842393564008</v>
      </c>
      <c r="F22" s="386">
        <v>0.45</v>
      </c>
      <c r="G22" s="379">
        <f>H22/E22</f>
        <v>5.6486302056329804E-2</v>
      </c>
      <c r="H22" s="382">
        <v>591.34619362296723</v>
      </c>
      <c r="I22" s="1358"/>
      <c r="J22" s="789"/>
    </row>
    <row r="23" spans="1:48" ht="16.5" thickBot="1">
      <c r="A23" s="1"/>
      <c r="B23" s="207"/>
      <c r="C23" s="306"/>
      <c r="D23" s="303"/>
      <c r="E23" s="387"/>
      <c r="F23" s="388"/>
      <c r="G23" s="381"/>
      <c r="H23" s="389"/>
      <c r="I23" s="38"/>
      <c r="J23" s="10"/>
    </row>
    <row r="24" spans="1:48">
      <c r="A24" s="1"/>
      <c r="B24" s="207">
        <f>B22+1</f>
        <v>6</v>
      </c>
      <c r="C24" s="211" t="s">
        <v>35</v>
      </c>
      <c r="D24" s="303">
        <v>5</v>
      </c>
      <c r="E24" s="393">
        <f>+E28-E26</f>
        <v>23264.094207920018</v>
      </c>
      <c r="F24" s="394">
        <f>E24/E28</f>
        <v>0.99136884998534369</v>
      </c>
      <c r="G24" s="391">
        <f>H24/E24</f>
        <v>4.9626846440642754E-2</v>
      </c>
      <c r="H24" s="382">
        <f>+H20+H22+H21</f>
        <v>1154.5236308370932</v>
      </c>
      <c r="I24" s="1358"/>
      <c r="J24" s="789"/>
    </row>
    <row r="25" spans="1:48">
      <c r="A25" s="1"/>
      <c r="B25" s="207"/>
      <c r="C25" s="211"/>
      <c r="D25" s="303"/>
      <c r="E25" s="392"/>
      <c r="F25" s="386"/>
      <c r="G25" s="379"/>
      <c r="H25" s="397"/>
      <c r="I25" s="38"/>
      <c r="J25" s="10"/>
    </row>
    <row r="26" spans="1:48">
      <c r="A26" s="1"/>
      <c r="B26" s="207">
        <f>B24+1</f>
        <v>7</v>
      </c>
      <c r="C26" s="306" t="s">
        <v>36</v>
      </c>
      <c r="D26" s="303" t="s">
        <v>37</v>
      </c>
      <c r="E26" s="392">
        <v>202.54407536269173</v>
      </c>
      <c r="F26" s="386">
        <f>E26/E28</f>
        <v>8.6311500146563896E-3</v>
      </c>
      <c r="G26" s="379">
        <v>4.7238680056602804E-2</v>
      </c>
      <c r="H26" s="398">
        <f>E26*G26</f>
        <v>9.5679147734186412</v>
      </c>
      <c r="I26" s="38"/>
      <c r="J26" s="10"/>
    </row>
    <row r="27" spans="1:48" ht="16.5" thickBot="1">
      <c r="A27" s="1"/>
      <c r="B27" s="207"/>
      <c r="C27" s="211"/>
      <c r="D27" s="303"/>
      <c r="E27" s="387"/>
      <c r="F27" s="381"/>
      <c r="G27" s="381"/>
      <c r="H27" s="389"/>
      <c r="I27" s="39"/>
      <c r="J27" s="10"/>
    </row>
    <row r="28" spans="1:48" ht="24" customHeight="1" thickBot="1">
      <c r="A28" s="1"/>
      <c r="B28" s="215">
        <f>B26+1</f>
        <v>8</v>
      </c>
      <c r="C28" s="221" t="s">
        <v>38</v>
      </c>
      <c r="D28" s="216"/>
      <c r="E28" s="395">
        <v>23466.638283282708</v>
      </c>
      <c r="F28" s="1267">
        <f>F22+F20</f>
        <v>1</v>
      </c>
      <c r="G28" s="396">
        <f>+H28/E28</f>
        <v>4.9606233818322146E-2</v>
      </c>
      <c r="H28" s="400">
        <f>+H24+H26</f>
        <v>1164.0915456105117</v>
      </c>
      <c r="I28" s="1358"/>
      <c r="J28" s="789"/>
    </row>
    <row r="29" spans="1:48" ht="17.25" customHeight="1">
      <c r="A29" s="1"/>
      <c r="B29" s="1"/>
      <c r="C29" s="1"/>
      <c r="D29" s="1"/>
      <c r="E29" s="1"/>
      <c r="F29" s="1"/>
      <c r="G29" s="186"/>
      <c r="H29" s="25"/>
      <c r="I29" s="1"/>
      <c r="J29" s="1"/>
    </row>
    <row r="30" spans="1:48" s="28" customFormat="1" ht="17.25" customHeight="1">
      <c r="A30" s="10"/>
      <c r="B30" s="10" t="s">
        <v>39</v>
      </c>
      <c r="C30" s="10"/>
      <c r="D30" s="10"/>
      <c r="E30" s="1"/>
      <c r="F30" s="26"/>
      <c r="G30" s="27"/>
      <c r="H30" s="3"/>
      <c r="I30" s="10"/>
      <c r="J30" s="10"/>
      <c r="K30"/>
      <c r="L30"/>
      <c r="M30"/>
      <c r="N30"/>
      <c r="O30"/>
      <c r="P30"/>
      <c r="Q30"/>
      <c r="R30"/>
      <c r="S30"/>
      <c r="T30"/>
      <c r="U30"/>
      <c r="V30"/>
    </row>
    <row r="31" spans="1:48" s="30" customFormat="1" ht="30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/>
      <c r="L31"/>
      <c r="M31"/>
      <c r="N31"/>
      <c r="O31"/>
      <c r="P31"/>
      <c r="Q31"/>
      <c r="R31"/>
      <c r="S31"/>
      <c r="T31"/>
      <c r="U31"/>
      <c r="V31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01">
        <v>2</v>
      </c>
      <c r="C32" s="1455" t="s">
        <v>70</v>
      </c>
      <c r="D32" s="1455"/>
      <c r="E32" s="1455"/>
      <c r="F32" s="1455"/>
      <c r="G32" s="1455"/>
      <c r="H32" s="1455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31"/>
      <c r="J33" s="31"/>
      <c r="K33"/>
      <c r="L33"/>
      <c r="M33"/>
      <c r="N33"/>
      <c r="O33"/>
      <c r="P33"/>
      <c r="Q33"/>
      <c r="R33"/>
      <c r="S33"/>
      <c r="T33"/>
      <c r="U33"/>
      <c r="V33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58"/>
      <c r="C34" s="1459"/>
      <c r="D34" s="1459"/>
      <c r="E34" s="1459"/>
      <c r="F34" s="1459"/>
      <c r="G34" s="1459"/>
      <c r="H34" s="1459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90" customFormat="1" ht="34.35" customHeight="1">
      <c r="A35" s="176"/>
      <c r="B35" s="527">
        <v>4</v>
      </c>
      <c r="C35" s="1459" t="s">
        <v>71</v>
      </c>
      <c r="D35" s="1459"/>
      <c r="E35" s="1459"/>
      <c r="F35" s="1459"/>
      <c r="G35" s="1459"/>
      <c r="H35" s="1459"/>
      <c r="I35" s="176"/>
      <c r="J35" s="176"/>
      <c r="K35"/>
      <c r="L35"/>
      <c r="M35"/>
      <c r="N35"/>
      <c r="O35"/>
      <c r="P35"/>
      <c r="Q35"/>
      <c r="R35"/>
      <c r="S35"/>
      <c r="T35"/>
      <c r="U35"/>
      <c r="V35"/>
      <c r="W35" s="189"/>
      <c r="X35" s="189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</row>
    <row r="36" spans="1:48" s="30" customFormat="1" ht="17.25" customHeight="1">
      <c r="A36" s="10"/>
      <c r="B36" s="1460">
        <v>5</v>
      </c>
      <c r="C36" s="1455" t="s">
        <v>44</v>
      </c>
      <c r="D36" s="1455"/>
      <c r="E36" s="1455"/>
      <c r="F36" s="1455"/>
      <c r="G36" s="1455"/>
      <c r="H36" s="1455"/>
      <c r="I36" s="34"/>
      <c r="J36" s="10"/>
      <c r="K36"/>
      <c r="L36"/>
      <c r="M36"/>
      <c r="N36"/>
      <c r="O36"/>
      <c r="P36"/>
      <c r="Q36"/>
      <c r="R36"/>
      <c r="S36"/>
      <c r="T36"/>
      <c r="U36"/>
      <c r="V36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60"/>
      <c r="C37" s="1455"/>
      <c r="D37" s="1455"/>
      <c r="E37" s="1455"/>
      <c r="F37" s="1455"/>
      <c r="G37" s="1455"/>
      <c r="H37" s="1455"/>
      <c r="I37" s="34"/>
      <c r="J37" s="10"/>
      <c r="K37"/>
      <c r="L37"/>
      <c r="M37"/>
      <c r="N37"/>
      <c r="O37"/>
      <c r="P37"/>
      <c r="Q37"/>
      <c r="R37"/>
      <c r="S37"/>
      <c r="T37"/>
      <c r="U37"/>
      <c r="V37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60"/>
      <c r="C38" s="1455"/>
      <c r="D38" s="1455"/>
      <c r="E38" s="1455"/>
      <c r="F38" s="1455"/>
      <c r="G38" s="1455"/>
      <c r="H38" s="1455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201">
        <v>6</v>
      </c>
      <c r="C39" s="1455" t="s">
        <v>45</v>
      </c>
      <c r="D39" s="1455"/>
      <c r="E39" s="1455"/>
      <c r="F39" s="1455"/>
      <c r="G39" s="1455"/>
      <c r="H39" s="1455"/>
      <c r="I39" s="28"/>
      <c r="J39" s="28"/>
      <c r="K39"/>
      <c r="L39"/>
      <c r="M39"/>
      <c r="N39"/>
      <c r="O39"/>
      <c r="P39"/>
      <c r="Q39"/>
      <c r="R39"/>
      <c r="S39"/>
      <c r="T39"/>
      <c r="U39"/>
      <c r="V39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>
      <c r="A40" s="10"/>
      <c r="B40" s="201"/>
      <c r="C40" s="1455"/>
      <c r="D40" s="1455"/>
      <c r="E40" s="1455"/>
      <c r="F40" s="1455"/>
      <c r="G40" s="1455"/>
      <c r="H40" s="1455"/>
      <c r="I40" s="28"/>
      <c r="J40" s="28"/>
      <c r="K40"/>
      <c r="L40"/>
      <c r="M40"/>
      <c r="N40"/>
      <c r="O40"/>
      <c r="P40"/>
      <c r="Q40"/>
      <c r="R40"/>
      <c r="S40"/>
      <c r="T40"/>
      <c r="U40"/>
      <c r="V40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ht="17.25" customHeight="1">
      <c r="B41" s="29"/>
      <c r="C41" s="10"/>
    </row>
    <row r="42" spans="1:48" ht="17.25" customHeight="1">
      <c r="B42" s="29"/>
      <c r="C42" s="10"/>
    </row>
    <row r="43" spans="1:48" ht="17.25" customHeight="1">
      <c r="C43" s="34"/>
    </row>
    <row r="44" spans="1:48" ht="17.25" customHeight="1">
      <c r="C44" s="34"/>
    </row>
    <row r="45" spans="1:48" ht="17.25" customHeight="1"/>
  </sheetData>
  <mergeCells count="13">
    <mergeCell ref="C32:H32"/>
    <mergeCell ref="B7:H7"/>
    <mergeCell ref="B8:H8"/>
    <mergeCell ref="B9:H9"/>
    <mergeCell ref="B10:H10"/>
    <mergeCell ref="C31:H31"/>
    <mergeCell ref="C40:H40"/>
    <mergeCell ref="B33:B34"/>
    <mergeCell ref="C33:H34"/>
    <mergeCell ref="C35:H35"/>
    <mergeCell ref="B36:B38"/>
    <mergeCell ref="C36:H38"/>
    <mergeCell ref="C39:H39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74565-A19F-4315-B686-94C286709633}">
  <sheetPr codeName="Sheet49">
    <tabColor theme="9"/>
    <pageSetUpPr fitToPage="1"/>
  </sheetPr>
  <dimension ref="A1:AV96"/>
  <sheetViews>
    <sheetView view="pageBreakPreview" zoomScale="70" zoomScaleNormal="85" zoomScaleSheetLayoutView="7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3.42578125" style="4" customWidth="1"/>
    <col min="25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537</v>
      </c>
      <c r="I1" s="10"/>
      <c r="J1" s="10"/>
      <c r="K1"/>
      <c r="L1"/>
      <c r="M1"/>
      <c r="N1"/>
      <c r="O1"/>
      <c r="P1"/>
      <c r="Q1"/>
      <c r="R1"/>
      <c r="S1"/>
      <c r="T1"/>
      <c r="U1"/>
      <c r="V1"/>
      <c r="W1"/>
      <c r="X1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/>
      <c r="L2"/>
      <c r="M2"/>
      <c r="N2"/>
      <c r="O2"/>
      <c r="P2"/>
      <c r="Q2"/>
      <c r="R2"/>
      <c r="S2"/>
      <c r="T2"/>
      <c r="U2"/>
      <c r="V2"/>
      <c r="W2"/>
      <c r="X2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/>
      <c r="L3"/>
      <c r="M3"/>
      <c r="N3"/>
      <c r="O3"/>
      <c r="P3"/>
      <c r="Q3"/>
      <c r="R3"/>
      <c r="S3"/>
      <c r="T3"/>
      <c r="U3"/>
      <c r="V3"/>
      <c r="W3"/>
      <c r="X3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4</v>
      </c>
      <c r="I4" s="10"/>
      <c r="J4" s="10"/>
      <c r="K4"/>
      <c r="L4"/>
      <c r="M4"/>
      <c r="N4"/>
      <c r="O4"/>
      <c r="P4"/>
      <c r="Q4"/>
      <c r="R4"/>
      <c r="S4"/>
      <c r="T4"/>
      <c r="U4"/>
      <c r="V4"/>
      <c r="W4"/>
      <c r="X4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/>
      <c r="L5"/>
      <c r="M5"/>
      <c r="N5"/>
      <c r="O5"/>
      <c r="P5"/>
      <c r="Q5"/>
      <c r="R5"/>
      <c r="S5"/>
      <c r="T5"/>
      <c r="U5"/>
      <c r="V5"/>
      <c r="W5"/>
      <c r="X5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74</v>
      </c>
      <c r="I6" s="31"/>
      <c r="J6" s="31"/>
      <c r="K6"/>
      <c r="L6"/>
      <c r="M6"/>
      <c r="N6"/>
      <c r="O6"/>
      <c r="P6"/>
      <c r="Q6"/>
      <c r="R6"/>
      <c r="S6"/>
      <c r="T6"/>
      <c r="U6"/>
      <c r="V6"/>
      <c r="W6"/>
      <c r="X6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56" t="s">
        <v>74</v>
      </c>
      <c r="C7" s="1456"/>
      <c r="D7" s="1456"/>
      <c r="E7" s="1456"/>
      <c r="F7" s="1456"/>
      <c r="G7" s="1456"/>
      <c r="H7" s="1456"/>
      <c r="I7" s="31"/>
      <c r="J7" s="31"/>
      <c r="K7"/>
      <c r="L7"/>
      <c r="M7"/>
      <c r="N7"/>
      <c r="O7"/>
      <c r="P7"/>
      <c r="Q7"/>
      <c r="R7"/>
      <c r="S7"/>
      <c r="T7"/>
      <c r="U7"/>
      <c r="V7"/>
      <c r="W7"/>
      <c r="X7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/>
      <c r="L8"/>
      <c r="M8"/>
      <c r="N8"/>
      <c r="O8"/>
      <c r="P8"/>
      <c r="Q8"/>
      <c r="R8"/>
      <c r="S8"/>
      <c r="T8"/>
      <c r="U8"/>
      <c r="V8"/>
      <c r="W8"/>
      <c r="X8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/>
      <c r="L9"/>
      <c r="M9"/>
      <c r="N9"/>
      <c r="O9"/>
      <c r="P9"/>
      <c r="Q9"/>
      <c r="R9"/>
      <c r="S9"/>
      <c r="T9"/>
      <c r="U9"/>
      <c r="V9"/>
      <c r="W9"/>
      <c r="X9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57" t="s">
        <v>53</v>
      </c>
      <c r="C10" s="1457"/>
      <c r="D10" s="1457"/>
      <c r="E10" s="1457"/>
      <c r="F10" s="1457"/>
      <c r="G10" s="1457"/>
      <c r="H10" s="1457"/>
      <c r="I10" s="31"/>
      <c r="J10" s="3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/>
      <c r="L12"/>
      <c r="M12"/>
      <c r="N12"/>
      <c r="O12"/>
      <c r="P12"/>
      <c r="Q12"/>
      <c r="R12"/>
      <c r="S12"/>
      <c r="T12"/>
      <c r="U12"/>
      <c r="V12"/>
      <c r="W12"/>
      <c r="X12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/>
      <c r="L13"/>
      <c r="M13"/>
      <c r="N13"/>
      <c r="O13"/>
      <c r="P13"/>
      <c r="Q13"/>
      <c r="R13"/>
      <c r="S13"/>
      <c r="T13"/>
      <c r="U13"/>
      <c r="V13"/>
      <c r="W13"/>
      <c r="X13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/>
      <c r="L14"/>
      <c r="M14"/>
      <c r="N14"/>
      <c r="O14"/>
      <c r="P14"/>
      <c r="Q14"/>
      <c r="R14"/>
      <c r="S14"/>
      <c r="T14"/>
      <c r="U14"/>
      <c r="V14"/>
      <c r="W14"/>
      <c r="X14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/>
      <c r="L15"/>
      <c r="M15"/>
      <c r="N15"/>
      <c r="O15"/>
      <c r="P15"/>
      <c r="Q15"/>
      <c r="R15"/>
      <c r="S15"/>
      <c r="T15"/>
      <c r="U15"/>
      <c r="V15"/>
      <c r="W15"/>
      <c r="X15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/>
      <c r="L16"/>
      <c r="M16"/>
      <c r="N16"/>
      <c r="O16"/>
      <c r="P16"/>
      <c r="Q16"/>
      <c r="R16"/>
      <c r="S16"/>
      <c r="T16"/>
      <c r="U16"/>
      <c r="V16"/>
      <c r="W16"/>
      <c r="X16"/>
    </row>
    <row r="17" spans="1:48" s="28" customFormat="1" ht="16.5" customHeight="1">
      <c r="A17" s="10"/>
      <c r="B17" s="207">
        <v>1</v>
      </c>
      <c r="C17" s="211" t="s">
        <v>26</v>
      </c>
      <c r="D17" s="303">
        <v>1</v>
      </c>
      <c r="E17" s="392">
        <v>209.23987340301389</v>
      </c>
      <c r="F17" s="386">
        <f>E17/E24</f>
        <v>9.9007885537200965E-3</v>
      </c>
      <c r="G17" s="379">
        <v>2.9000000000000001E-2</v>
      </c>
      <c r="H17" s="397">
        <v>11.951532966950367</v>
      </c>
      <c r="I17" s="38"/>
      <c r="J17" s="10"/>
      <c r="K17"/>
      <c r="L17"/>
      <c r="M17"/>
      <c r="N17"/>
      <c r="O17"/>
      <c r="P17"/>
      <c r="Q17"/>
      <c r="R17"/>
      <c r="S17"/>
      <c r="T17"/>
      <c r="U17"/>
      <c r="V17"/>
      <c r="W17"/>
      <c r="X17"/>
    </row>
    <row r="18" spans="1:48" s="28" customFormat="1" ht="17.100000000000001" customHeight="1">
      <c r="A18" s="10"/>
      <c r="B18" s="207">
        <v>2</v>
      </c>
      <c r="C18" s="211" t="s">
        <v>27</v>
      </c>
      <c r="D18" s="303">
        <v>2</v>
      </c>
      <c r="E18" s="392">
        <v>6074.9377535785006</v>
      </c>
      <c r="F18" s="386">
        <f>E18/E24</f>
        <v>0.28745321432757925</v>
      </c>
      <c r="G18" s="379">
        <v>4.0266475701187895E-2</v>
      </c>
      <c r="H18" s="380">
        <v>244.61633344069767</v>
      </c>
      <c r="I18" s="38"/>
      <c r="J18" s="812"/>
      <c r="K18"/>
      <c r="L18"/>
      <c r="M18"/>
      <c r="N18"/>
      <c r="O18"/>
      <c r="P18"/>
      <c r="Q18"/>
      <c r="R18"/>
      <c r="S18"/>
      <c r="T18"/>
      <c r="U18"/>
      <c r="V18"/>
      <c r="W18"/>
      <c r="X18"/>
    </row>
    <row r="19" spans="1:48" s="28" customFormat="1" ht="17.100000000000001" customHeight="1" thickBot="1">
      <c r="A19" s="10"/>
      <c r="B19" s="207">
        <v>3</v>
      </c>
      <c r="C19" s="211" t="s">
        <v>28</v>
      </c>
      <c r="D19" s="303">
        <v>3</v>
      </c>
      <c r="E19" s="387">
        <f>+E20-E18-E17</f>
        <v>5339.3339496208409</v>
      </c>
      <c r="F19" s="388">
        <f>E19/E24</f>
        <v>0.25264599711870067</v>
      </c>
      <c r="G19" s="381">
        <f>G18</f>
        <v>4.0266475701187895E-2</v>
      </c>
      <c r="H19" s="389">
        <f>+G19*E19</f>
        <v>214.99616074293519</v>
      </c>
      <c r="I19" s="38"/>
      <c r="J19" s="10"/>
      <c r="K19"/>
      <c r="L19"/>
      <c r="M19"/>
      <c r="N19"/>
      <c r="O19"/>
      <c r="P19"/>
      <c r="Q19"/>
      <c r="R19"/>
      <c r="S19"/>
      <c r="T19"/>
      <c r="U19"/>
      <c r="V19"/>
      <c r="W19"/>
      <c r="X19"/>
    </row>
    <row r="20" spans="1:48" s="28" customFormat="1" ht="17.100000000000001" customHeight="1">
      <c r="A20" s="10"/>
      <c r="B20" s="207">
        <v>4</v>
      </c>
      <c r="C20" s="211" t="s">
        <v>29</v>
      </c>
      <c r="D20" s="303">
        <v>4</v>
      </c>
      <c r="E20" s="390">
        <f>F20*E24</f>
        <v>11623.511576602355</v>
      </c>
      <c r="F20" s="394">
        <f>1-F22-F21</f>
        <v>0.55000000000000004</v>
      </c>
      <c r="G20" s="391">
        <f>H20/E20</f>
        <v>4.0569841914195874E-2</v>
      </c>
      <c r="H20" s="382">
        <f>SUM(H17:H19)</f>
        <v>471.56402715058323</v>
      </c>
      <c r="I20" s="38"/>
      <c r="J20" s="1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  <row r="21" spans="1:48" s="28" customFormat="1">
      <c r="A21" s="10"/>
      <c r="B21" s="207"/>
      <c r="C21" s="306"/>
      <c r="D21" s="303"/>
      <c r="E21" s="392"/>
      <c r="F21" s="386"/>
      <c r="G21" s="379"/>
      <c r="H21" s="382"/>
      <c r="I21" s="38"/>
      <c r="J21" s="10"/>
      <c r="K21"/>
      <c r="L21"/>
      <c r="M21"/>
      <c r="N21"/>
      <c r="O21"/>
      <c r="P21"/>
      <c r="Q21"/>
      <c r="R21"/>
      <c r="S21"/>
      <c r="T21"/>
      <c r="U21"/>
      <c r="V21"/>
      <c r="W21"/>
      <c r="X21"/>
    </row>
    <row r="22" spans="1:48" s="28" customFormat="1" ht="17.100000000000001" customHeight="1">
      <c r="A22" s="10"/>
      <c r="B22" s="207">
        <f>B20+1</f>
        <v>5</v>
      </c>
      <c r="C22" s="306" t="s">
        <v>49</v>
      </c>
      <c r="D22" s="303">
        <v>4</v>
      </c>
      <c r="E22" s="392">
        <f>E24-E20</f>
        <v>9510.1458354019269</v>
      </c>
      <c r="F22" s="386">
        <v>0.45</v>
      </c>
      <c r="G22" s="379">
        <f>H22/E22</f>
        <v>0.12443681949751356</v>
      </c>
      <c r="H22" s="382">
        <v>1183.4123007149399</v>
      </c>
      <c r="I22" s="1358"/>
      <c r="J22" s="789"/>
      <c r="K22"/>
      <c r="L22"/>
      <c r="M22"/>
      <c r="N22"/>
      <c r="O22"/>
      <c r="P22"/>
      <c r="Q22"/>
      <c r="R22"/>
      <c r="S22"/>
      <c r="T22"/>
      <c r="U22"/>
      <c r="V22"/>
      <c r="W22"/>
      <c r="X22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/>
      <c r="L23"/>
      <c r="M23"/>
      <c r="N23"/>
      <c r="O23"/>
      <c r="P23"/>
      <c r="Q23"/>
      <c r="R23"/>
      <c r="S23"/>
      <c r="T23"/>
      <c r="U23"/>
      <c r="V23"/>
      <c r="W23"/>
      <c r="X23"/>
    </row>
    <row r="24" spans="1:48" s="28" customFormat="1" ht="17.100000000000001" customHeight="1">
      <c r="A24" s="10"/>
      <c r="B24" s="207">
        <f>B22+1</f>
        <v>6</v>
      </c>
      <c r="C24" s="211" t="s">
        <v>75</v>
      </c>
      <c r="D24" s="303">
        <v>5</v>
      </c>
      <c r="E24" s="393">
        <f>+E28-E26</f>
        <v>21133.657412004282</v>
      </c>
      <c r="F24" s="394">
        <f>E24/E28</f>
        <v>0.98472534706130921</v>
      </c>
      <c r="G24" s="391">
        <f>H24/E24</f>
        <v>7.8309981826688843E-2</v>
      </c>
      <c r="H24" s="382">
        <f>+H20+H22</f>
        <v>1654.9763278655232</v>
      </c>
      <c r="I24" s="1358"/>
      <c r="J24" s="789"/>
      <c r="K24"/>
      <c r="L24"/>
      <c r="M24"/>
      <c r="N24"/>
      <c r="O24"/>
      <c r="P24"/>
      <c r="Q24"/>
      <c r="R24"/>
      <c r="S24"/>
      <c r="T24"/>
      <c r="U24"/>
      <c r="V24"/>
      <c r="W24"/>
      <c r="X24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1:48" s="28" customFormat="1" ht="16.5" customHeight="1">
      <c r="A26" s="10"/>
      <c r="B26" s="207">
        <f>B24+1</f>
        <v>7</v>
      </c>
      <c r="C26" s="306" t="s">
        <v>36</v>
      </c>
      <c r="D26" s="303" t="s">
        <v>37</v>
      </c>
      <c r="E26" s="392">
        <v>327.81656657555232</v>
      </c>
      <c r="F26" s="386">
        <f>E26/E28</f>
        <v>1.527465293869088E-2</v>
      </c>
      <c r="G26" s="379">
        <v>4.7238680056602804E-2</v>
      </c>
      <c r="H26" s="398">
        <f>E26*G26</f>
        <v>15.485621905716549</v>
      </c>
      <c r="I26" s="38"/>
      <c r="J26" s="10"/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1:48" s="28" customFormat="1" ht="17.100000000000001" customHeight="1" thickBot="1">
      <c r="A27" s="10"/>
      <c r="B27" s="207"/>
      <c r="C27" s="211"/>
      <c r="D27" s="303"/>
      <c r="E27" s="387"/>
      <c r="F27" s="381"/>
      <c r="G27" s="381"/>
      <c r="H27" s="389"/>
      <c r="I27" s="39"/>
      <c r="J27" s="10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48" s="28" customFormat="1" ht="24" customHeight="1" thickBot="1">
      <c r="A28" s="10"/>
      <c r="B28" s="215">
        <f>B26+1</f>
        <v>8</v>
      </c>
      <c r="C28" s="221" t="s">
        <v>38</v>
      </c>
      <c r="D28" s="216"/>
      <c r="E28" s="395">
        <v>21461.473978579834</v>
      </c>
      <c r="F28" s="1267">
        <f>+F22+F20</f>
        <v>1</v>
      </c>
      <c r="G28" s="396">
        <f>+H28/E28</f>
        <v>7.783537847579744E-2</v>
      </c>
      <c r="H28" s="400">
        <f>H24+H26</f>
        <v>1670.4619497712397</v>
      </c>
      <c r="I28" s="1358"/>
      <c r="J28" s="789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48" s="28" customFormat="1" ht="17.25" customHeight="1">
      <c r="A30" s="10"/>
      <c r="B30" s="10" t="s">
        <v>39</v>
      </c>
      <c r="C30" s="10"/>
      <c r="D30" s="10"/>
      <c r="E30" s="1"/>
      <c r="F30" s="26"/>
      <c r="G30" s="27"/>
      <c r="H30" s="3"/>
      <c r="I30" s="10"/>
      <c r="J30" s="1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1:48" s="30" customFormat="1" ht="30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>
      <c r="A32" s="10"/>
      <c r="B32" s="29">
        <v>2</v>
      </c>
      <c r="C32" s="1455" t="s">
        <v>73</v>
      </c>
      <c r="D32" s="1455"/>
      <c r="E32" s="1455"/>
      <c r="F32" s="1455"/>
      <c r="G32" s="1455"/>
      <c r="H32" s="1455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31"/>
      <c r="J33" s="31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58"/>
      <c r="C34" s="1459"/>
      <c r="D34" s="1459"/>
      <c r="E34" s="1459"/>
      <c r="F34" s="1459"/>
      <c r="G34" s="1459"/>
      <c r="H34" s="1459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90" customFormat="1" ht="31.35" customHeight="1">
      <c r="A35" s="176"/>
      <c r="B35" s="527">
        <v>4</v>
      </c>
      <c r="C35" s="1459" t="s">
        <v>76</v>
      </c>
      <c r="D35" s="1459"/>
      <c r="E35" s="1459"/>
      <c r="F35" s="1459"/>
      <c r="G35" s="1459"/>
      <c r="H35" s="1459"/>
      <c r="I35" s="176"/>
      <c r="J35" s="176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</row>
    <row r="36" spans="1:48" s="30" customFormat="1" ht="17.25" customHeight="1">
      <c r="A36" s="10"/>
      <c r="B36" s="1460">
        <v>5</v>
      </c>
      <c r="C36" s="1455" t="s">
        <v>44</v>
      </c>
      <c r="D36" s="1455"/>
      <c r="E36" s="1455"/>
      <c r="F36" s="1455"/>
      <c r="G36" s="1455"/>
      <c r="H36" s="1455"/>
      <c r="I36" s="34"/>
      <c r="J36" s="1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60"/>
      <c r="C37" s="1455"/>
      <c r="D37" s="1455"/>
      <c r="E37" s="1455"/>
      <c r="F37" s="1455"/>
      <c r="G37" s="1455"/>
      <c r="H37" s="1455"/>
      <c r="I37" s="34"/>
      <c r="J37" s="10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60"/>
      <c r="C38" s="1455"/>
      <c r="D38" s="1455"/>
      <c r="E38" s="1455"/>
      <c r="F38" s="1455"/>
      <c r="G38" s="1455"/>
      <c r="H38" s="1455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201">
        <v>6</v>
      </c>
      <c r="C39" s="1455" t="s">
        <v>45</v>
      </c>
      <c r="D39" s="1455"/>
      <c r="E39" s="1455"/>
      <c r="F39" s="1455"/>
      <c r="G39" s="1455"/>
      <c r="H39" s="1455"/>
      <c r="I39" s="28"/>
      <c r="J39" s="28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>
      <c r="A40" s="10"/>
      <c r="B40" s="201"/>
      <c r="C40" s="1455"/>
      <c r="D40" s="1455"/>
      <c r="E40" s="1455"/>
      <c r="F40" s="1455"/>
      <c r="G40" s="1455"/>
      <c r="H40" s="1455"/>
      <c r="I40" s="28"/>
      <c r="J40" s="28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1:48" s="28" customFormat="1">
      <c r="A46" s="10"/>
      <c r="B46" s="10"/>
      <c r="C46" s="10"/>
      <c r="D46" s="10"/>
      <c r="E46" s="10"/>
      <c r="F46" s="10"/>
      <c r="G46" s="10"/>
      <c r="H46" s="10"/>
      <c r="I46" s="10"/>
      <c r="J46" s="10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1:48" s="28" customFormat="1">
      <c r="A47" s="10"/>
      <c r="B47" s="10"/>
      <c r="C47" s="10"/>
      <c r="D47" s="10"/>
      <c r="E47" s="10"/>
      <c r="F47" s="10"/>
      <c r="G47" s="10"/>
      <c r="H47" s="10"/>
      <c r="I47" s="10"/>
      <c r="J47" s="10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1:48" s="28" customFormat="1">
      <c r="A48" s="10"/>
      <c r="B48" s="10"/>
      <c r="C48" s="10"/>
      <c r="D48" s="10"/>
      <c r="E48" s="10"/>
      <c r="F48" s="10"/>
      <c r="G48" s="10"/>
      <c r="H48" s="10"/>
      <c r="I48" s="10"/>
      <c r="J48" s="10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1:24" s="28" customFormat="1">
      <c r="A49" s="10"/>
      <c r="B49" s="10"/>
      <c r="C49" s="10"/>
      <c r="D49" s="10"/>
      <c r="E49" s="10"/>
      <c r="F49" s="10"/>
      <c r="G49" s="10"/>
      <c r="H49" s="10"/>
      <c r="I49" s="10"/>
      <c r="J49" s="10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1:24" s="28" customFormat="1"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1:24" s="28" customFormat="1"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1:24" s="28" customFormat="1"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1:24" s="28" customFormat="1"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1:24" s="28" customFormat="1"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1:24" s="28" customFormat="1">
      <c r="K55"/>
      <c r="L55"/>
      <c r="M55"/>
      <c r="N55"/>
      <c r="O55"/>
      <c r="P55"/>
      <c r="Q55"/>
      <c r="R55"/>
      <c r="S55"/>
      <c r="T55"/>
      <c r="U55"/>
      <c r="V55"/>
      <c r="W55"/>
      <c r="X55"/>
    </row>
    <row r="56" spans="1:24" s="28" customFormat="1">
      <c r="K56"/>
      <c r="L56"/>
      <c r="M56"/>
      <c r="N56"/>
      <c r="O56"/>
      <c r="P56"/>
      <c r="Q56"/>
      <c r="R56"/>
      <c r="S56"/>
      <c r="T56"/>
      <c r="U56"/>
      <c r="V56"/>
      <c r="W56"/>
      <c r="X56"/>
    </row>
    <row r="57" spans="1:24" s="28" customFormat="1">
      <c r="K57"/>
      <c r="L57"/>
      <c r="M57"/>
      <c r="N57"/>
      <c r="O57"/>
      <c r="P57"/>
      <c r="Q57"/>
      <c r="R57"/>
      <c r="S57"/>
      <c r="T57"/>
      <c r="U57"/>
      <c r="V57"/>
      <c r="W57"/>
      <c r="X57"/>
    </row>
    <row r="58" spans="1:24" s="28" customFormat="1">
      <c r="K58"/>
      <c r="L58"/>
      <c r="M58"/>
      <c r="N58"/>
      <c r="O58"/>
      <c r="P58"/>
      <c r="Q58"/>
      <c r="R58"/>
      <c r="S58"/>
      <c r="T58"/>
      <c r="U58"/>
      <c r="V58"/>
      <c r="W58"/>
      <c r="X58"/>
    </row>
    <row r="59" spans="1:24" s="28" customFormat="1">
      <c r="K59"/>
      <c r="L59"/>
      <c r="M59"/>
      <c r="N59"/>
      <c r="O59"/>
      <c r="P59"/>
      <c r="Q59"/>
      <c r="R59"/>
      <c r="S59"/>
      <c r="T59"/>
      <c r="U59"/>
      <c r="V59"/>
      <c r="W59"/>
      <c r="X59"/>
    </row>
    <row r="60" spans="1:24" s="28" customFormat="1">
      <c r="K60"/>
      <c r="L60"/>
      <c r="M60"/>
      <c r="N60"/>
      <c r="O60"/>
      <c r="P60"/>
      <c r="Q60"/>
      <c r="R60"/>
      <c r="S60"/>
      <c r="T60"/>
      <c r="U60"/>
      <c r="V60"/>
      <c r="W60"/>
      <c r="X60"/>
    </row>
    <row r="61" spans="1:24" s="28" customFormat="1">
      <c r="K61"/>
      <c r="L61"/>
      <c r="M61"/>
      <c r="N61"/>
      <c r="O61"/>
      <c r="P61"/>
      <c r="Q61"/>
      <c r="R61"/>
      <c r="S61"/>
      <c r="T61"/>
      <c r="U61"/>
      <c r="V61"/>
      <c r="W61"/>
      <c r="X61"/>
    </row>
    <row r="62" spans="1:24" s="28" customFormat="1">
      <c r="K62"/>
      <c r="L62"/>
      <c r="M62"/>
      <c r="N62"/>
      <c r="O62"/>
      <c r="P62"/>
      <c r="Q62"/>
      <c r="R62"/>
      <c r="S62"/>
      <c r="T62"/>
      <c r="U62"/>
      <c r="V62"/>
      <c r="W62"/>
      <c r="X62"/>
    </row>
    <row r="63" spans="1:24" s="28" customFormat="1">
      <c r="K63"/>
      <c r="L63"/>
      <c r="M63"/>
      <c r="N63"/>
      <c r="O63"/>
      <c r="P63"/>
      <c r="Q63"/>
      <c r="R63"/>
      <c r="S63"/>
      <c r="T63"/>
      <c r="U63"/>
      <c r="V63"/>
      <c r="W63"/>
      <c r="X63"/>
    </row>
    <row r="64" spans="1:24" s="28" customFormat="1">
      <c r="K64"/>
      <c r="L64"/>
      <c r="M64"/>
      <c r="N64"/>
      <c r="O64"/>
      <c r="P64"/>
      <c r="Q64"/>
      <c r="R64"/>
      <c r="S64"/>
      <c r="T64"/>
      <c r="U64"/>
      <c r="V64"/>
      <c r="W64"/>
      <c r="X64"/>
    </row>
    <row r="65" spans="11:24" s="28" customFormat="1">
      <c r="K65"/>
      <c r="L65"/>
      <c r="M65"/>
      <c r="N65"/>
      <c r="O65"/>
      <c r="P65"/>
      <c r="Q65"/>
      <c r="R65"/>
      <c r="S65"/>
      <c r="T65"/>
      <c r="U65"/>
      <c r="V65"/>
      <c r="W65"/>
      <c r="X65"/>
    </row>
    <row r="66" spans="11:24" s="28" customFormat="1">
      <c r="K66"/>
      <c r="L66"/>
      <c r="M66"/>
      <c r="N66"/>
      <c r="O66"/>
      <c r="P66"/>
      <c r="Q66"/>
      <c r="R66"/>
      <c r="S66"/>
      <c r="T66"/>
      <c r="U66"/>
      <c r="V66"/>
      <c r="W66"/>
      <c r="X66"/>
    </row>
    <row r="67" spans="11:24" s="28" customFormat="1">
      <c r="K67"/>
      <c r="L67"/>
      <c r="M67"/>
      <c r="N67"/>
      <c r="O67"/>
      <c r="P67"/>
      <c r="Q67"/>
      <c r="R67"/>
      <c r="S67"/>
      <c r="T67"/>
      <c r="U67"/>
      <c r="V67"/>
      <c r="W67"/>
      <c r="X67"/>
    </row>
    <row r="68" spans="11:24" s="28" customFormat="1">
      <c r="K68"/>
      <c r="L68"/>
      <c r="M68"/>
      <c r="N68"/>
      <c r="O68"/>
      <c r="P68"/>
      <c r="Q68"/>
      <c r="R68"/>
      <c r="S68"/>
      <c r="T68"/>
      <c r="U68"/>
      <c r="V68"/>
      <c r="W68"/>
      <c r="X68"/>
    </row>
    <row r="69" spans="11:24" s="28" customFormat="1">
      <c r="K69"/>
      <c r="L69"/>
      <c r="M69"/>
      <c r="N69"/>
      <c r="O69"/>
      <c r="P69"/>
      <c r="Q69"/>
      <c r="R69"/>
      <c r="S69"/>
      <c r="T69"/>
      <c r="U69"/>
      <c r="V69"/>
      <c r="W69"/>
      <c r="X69"/>
    </row>
    <row r="70" spans="11:24" s="28" customFormat="1">
      <c r="K70"/>
      <c r="L70"/>
      <c r="M70"/>
      <c r="N70"/>
      <c r="O70"/>
      <c r="P70"/>
      <c r="Q70"/>
      <c r="R70"/>
      <c r="S70"/>
      <c r="T70"/>
      <c r="U70"/>
      <c r="V70"/>
      <c r="W70"/>
      <c r="X70"/>
    </row>
    <row r="71" spans="11:24" s="28" customFormat="1">
      <c r="K71"/>
      <c r="L71"/>
      <c r="M71"/>
      <c r="N71"/>
      <c r="O71"/>
      <c r="P71"/>
      <c r="Q71"/>
      <c r="R71"/>
      <c r="S71"/>
      <c r="T71"/>
      <c r="U71"/>
      <c r="V71"/>
      <c r="W71"/>
      <c r="X71"/>
    </row>
    <row r="72" spans="11:24" s="28" customFormat="1">
      <c r="K72"/>
      <c r="L72"/>
      <c r="M72"/>
      <c r="N72"/>
      <c r="O72"/>
      <c r="P72"/>
      <c r="Q72"/>
      <c r="R72"/>
      <c r="S72"/>
      <c r="T72"/>
      <c r="U72"/>
      <c r="V72"/>
      <c r="W72"/>
      <c r="X72"/>
    </row>
    <row r="73" spans="11:24" s="28" customFormat="1">
      <c r="K73"/>
      <c r="L73"/>
      <c r="M73"/>
      <c r="N73"/>
      <c r="O73"/>
      <c r="P73"/>
      <c r="Q73"/>
      <c r="R73"/>
      <c r="S73"/>
      <c r="T73"/>
      <c r="U73"/>
      <c r="V73"/>
      <c r="W73"/>
      <c r="X73"/>
    </row>
    <row r="74" spans="11:24" s="28" customFormat="1">
      <c r="K74"/>
      <c r="L74"/>
      <c r="M74"/>
      <c r="N74"/>
      <c r="O74"/>
      <c r="P74"/>
      <c r="Q74"/>
      <c r="R74"/>
      <c r="S74"/>
      <c r="T74"/>
      <c r="U74"/>
      <c r="V74"/>
      <c r="W74"/>
      <c r="X74"/>
    </row>
    <row r="75" spans="11:24" s="28" customFormat="1">
      <c r="K75"/>
      <c r="L75"/>
      <c r="M75"/>
      <c r="N75"/>
      <c r="O75"/>
      <c r="P75"/>
      <c r="Q75"/>
      <c r="R75"/>
      <c r="S75"/>
      <c r="T75"/>
      <c r="U75"/>
      <c r="V75"/>
      <c r="W75"/>
      <c r="X75"/>
    </row>
    <row r="76" spans="11:24" s="28" customFormat="1">
      <c r="K76"/>
      <c r="L76"/>
      <c r="M76"/>
      <c r="N76"/>
      <c r="O76"/>
      <c r="P76"/>
      <c r="Q76"/>
      <c r="R76"/>
      <c r="S76"/>
      <c r="T76"/>
      <c r="U76"/>
      <c r="V76"/>
      <c r="W76"/>
      <c r="X76"/>
    </row>
    <row r="77" spans="11:24" s="28" customFormat="1">
      <c r="K77"/>
      <c r="L77"/>
      <c r="M77"/>
      <c r="N77"/>
      <c r="O77"/>
      <c r="P77"/>
      <c r="Q77"/>
      <c r="R77"/>
      <c r="S77"/>
      <c r="T77"/>
      <c r="U77"/>
      <c r="V77"/>
      <c r="W77"/>
      <c r="X77"/>
    </row>
    <row r="78" spans="11:24" s="28" customFormat="1">
      <c r="K78"/>
      <c r="L78"/>
      <c r="M78"/>
      <c r="N78"/>
      <c r="O78"/>
      <c r="P78"/>
      <c r="Q78"/>
      <c r="R78"/>
      <c r="S78"/>
      <c r="T78"/>
      <c r="U78"/>
      <c r="V78"/>
      <c r="W78"/>
      <c r="X78"/>
    </row>
    <row r="79" spans="11:24" s="28" customFormat="1">
      <c r="K79"/>
      <c r="L79"/>
      <c r="M79"/>
      <c r="N79"/>
      <c r="O79"/>
      <c r="P79"/>
      <c r="Q79"/>
      <c r="R79"/>
      <c r="S79"/>
      <c r="T79"/>
      <c r="U79"/>
      <c r="V79"/>
      <c r="W79"/>
      <c r="X79"/>
    </row>
    <row r="80" spans="11:24" s="28" customFormat="1">
      <c r="K80"/>
      <c r="L80"/>
      <c r="M80"/>
      <c r="N80"/>
      <c r="O80"/>
      <c r="P80"/>
      <c r="Q80"/>
      <c r="R80"/>
      <c r="S80"/>
      <c r="T80"/>
      <c r="U80"/>
      <c r="V80"/>
      <c r="W80"/>
      <c r="X80"/>
    </row>
    <row r="81" spans="11:24" s="28" customFormat="1">
      <c r="K81"/>
      <c r="L81"/>
      <c r="M81"/>
      <c r="N81"/>
      <c r="O81"/>
      <c r="P81"/>
      <c r="Q81"/>
      <c r="R81"/>
      <c r="S81"/>
      <c r="T81"/>
      <c r="U81"/>
      <c r="V81"/>
      <c r="W81"/>
      <c r="X81"/>
    </row>
    <row r="82" spans="11:24" s="28" customFormat="1">
      <c r="K82"/>
      <c r="L82"/>
      <c r="M82"/>
      <c r="N82"/>
      <c r="O82"/>
      <c r="P82"/>
      <c r="Q82"/>
      <c r="R82"/>
      <c r="S82"/>
      <c r="T82"/>
      <c r="U82"/>
      <c r="V82"/>
      <c r="W82"/>
      <c r="X82"/>
    </row>
    <row r="83" spans="11:24" s="28" customFormat="1">
      <c r="K83"/>
      <c r="L83"/>
      <c r="M83"/>
      <c r="N83"/>
      <c r="O83"/>
      <c r="P83"/>
      <c r="Q83"/>
      <c r="R83"/>
      <c r="S83"/>
      <c r="T83"/>
      <c r="U83"/>
      <c r="V83"/>
      <c r="W83"/>
      <c r="X83"/>
    </row>
    <row r="84" spans="11:24" s="28" customFormat="1">
      <c r="K84"/>
      <c r="L84"/>
      <c r="M84"/>
      <c r="N84"/>
      <c r="O84"/>
      <c r="P84"/>
      <c r="Q84"/>
      <c r="R84"/>
      <c r="S84"/>
      <c r="T84"/>
      <c r="U84"/>
      <c r="V84"/>
      <c r="W84"/>
      <c r="X84"/>
    </row>
    <row r="85" spans="11:24" s="28" customFormat="1">
      <c r="K85"/>
      <c r="L85"/>
      <c r="M85"/>
      <c r="N85"/>
      <c r="O85"/>
      <c r="P85"/>
      <c r="Q85"/>
      <c r="R85"/>
      <c r="S85"/>
      <c r="T85"/>
      <c r="U85"/>
      <c r="V85"/>
      <c r="W85"/>
      <c r="X85"/>
    </row>
    <row r="86" spans="11:24" s="28" customFormat="1">
      <c r="K86"/>
      <c r="L86"/>
      <c r="M86"/>
      <c r="N86"/>
      <c r="O86"/>
      <c r="P86"/>
      <c r="Q86"/>
      <c r="R86"/>
      <c r="S86"/>
      <c r="T86"/>
      <c r="U86"/>
      <c r="V86"/>
      <c r="W86"/>
      <c r="X86"/>
    </row>
    <row r="87" spans="11:24" s="28" customFormat="1">
      <c r="K87"/>
      <c r="L87"/>
      <c r="M87"/>
      <c r="N87"/>
      <c r="O87"/>
      <c r="P87"/>
      <c r="Q87"/>
      <c r="R87"/>
      <c r="S87"/>
      <c r="T87"/>
      <c r="U87"/>
      <c r="V87"/>
      <c r="W87"/>
      <c r="X87"/>
    </row>
    <row r="88" spans="11:24" s="28" customFormat="1">
      <c r="K88"/>
      <c r="L88"/>
      <c r="M88"/>
      <c r="N88"/>
      <c r="O88"/>
      <c r="P88"/>
      <c r="Q88"/>
      <c r="R88"/>
      <c r="S88"/>
      <c r="T88"/>
      <c r="U88"/>
      <c r="V88"/>
      <c r="W88"/>
      <c r="X88"/>
    </row>
    <row r="89" spans="11:24" s="28" customFormat="1">
      <c r="K89"/>
      <c r="L89"/>
      <c r="M89"/>
      <c r="N89"/>
      <c r="O89"/>
      <c r="P89"/>
      <c r="Q89"/>
      <c r="R89"/>
      <c r="S89"/>
      <c r="T89"/>
      <c r="U89"/>
      <c r="V89"/>
      <c r="W89"/>
      <c r="X89"/>
    </row>
    <row r="90" spans="11:24" s="28" customFormat="1">
      <c r="K90"/>
      <c r="L90"/>
      <c r="M90"/>
      <c r="N90"/>
      <c r="O90"/>
      <c r="P90"/>
      <c r="Q90"/>
      <c r="R90"/>
      <c r="S90"/>
      <c r="T90"/>
      <c r="U90"/>
      <c r="V90"/>
      <c r="W90"/>
      <c r="X90"/>
    </row>
    <row r="91" spans="11:24" s="28" customFormat="1">
      <c r="K91"/>
      <c r="L91"/>
      <c r="M91"/>
      <c r="N91"/>
      <c r="O91"/>
      <c r="P91"/>
      <c r="Q91"/>
      <c r="R91"/>
      <c r="S91"/>
      <c r="T91"/>
      <c r="U91"/>
      <c r="V91"/>
      <c r="W91"/>
      <c r="X91"/>
    </row>
    <row r="92" spans="11:24" s="28" customFormat="1">
      <c r="K92"/>
      <c r="L92"/>
      <c r="M92"/>
      <c r="N92"/>
      <c r="O92"/>
      <c r="P92"/>
      <c r="Q92"/>
      <c r="R92"/>
      <c r="S92"/>
      <c r="T92"/>
      <c r="U92"/>
      <c r="V92"/>
      <c r="W92"/>
      <c r="X92"/>
    </row>
    <row r="93" spans="11:24" s="28" customFormat="1">
      <c r="K93"/>
      <c r="L93"/>
      <c r="M93"/>
      <c r="N93"/>
      <c r="O93"/>
      <c r="P93"/>
      <c r="Q93"/>
      <c r="R93"/>
      <c r="S93"/>
      <c r="T93"/>
      <c r="U93"/>
      <c r="V93"/>
      <c r="W93"/>
      <c r="X93"/>
    </row>
    <row r="94" spans="11:24" s="28" customFormat="1">
      <c r="K94"/>
      <c r="L94"/>
      <c r="M94"/>
      <c r="N94"/>
      <c r="O94"/>
      <c r="P94"/>
      <c r="Q94"/>
      <c r="R94"/>
      <c r="S94"/>
      <c r="T94"/>
      <c r="U94"/>
      <c r="V94"/>
      <c r="W94"/>
      <c r="X94"/>
    </row>
    <row r="95" spans="11:24" s="28" customFormat="1">
      <c r="K95"/>
      <c r="L95"/>
      <c r="M95"/>
      <c r="N95"/>
      <c r="O95"/>
      <c r="P95"/>
      <c r="Q95"/>
      <c r="R95"/>
      <c r="S95"/>
      <c r="T95"/>
      <c r="U95"/>
      <c r="V95"/>
      <c r="W95"/>
      <c r="X95"/>
    </row>
    <row r="96" spans="11:24" s="28" customFormat="1">
      <c r="K96"/>
      <c r="L96"/>
      <c r="M96"/>
      <c r="N96"/>
      <c r="O96"/>
      <c r="P96"/>
      <c r="Q96"/>
      <c r="R96"/>
      <c r="S96"/>
      <c r="T96"/>
      <c r="U96"/>
      <c r="V96"/>
      <c r="W96"/>
      <c r="X96"/>
    </row>
  </sheetData>
  <mergeCells count="13">
    <mergeCell ref="C32:H32"/>
    <mergeCell ref="B7:H7"/>
    <mergeCell ref="B8:H8"/>
    <mergeCell ref="B9:H9"/>
    <mergeCell ref="B10:H10"/>
    <mergeCell ref="C31:H31"/>
    <mergeCell ref="C40:H40"/>
    <mergeCell ref="B33:B34"/>
    <mergeCell ref="C33:H34"/>
    <mergeCell ref="C35:H35"/>
    <mergeCell ref="B36:B38"/>
    <mergeCell ref="C36:H38"/>
    <mergeCell ref="C39:H39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55B3F-D40C-4787-A417-447225F502C2}">
  <sheetPr codeName="Sheet51">
    <tabColor theme="9"/>
    <pageSetUpPr fitToPage="1"/>
  </sheetPr>
  <dimension ref="A1:AV88"/>
  <sheetViews>
    <sheetView view="pageBreakPreview" zoomScale="85" zoomScaleNormal="85" zoomScaleSheetLayoutView="85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3.42578125" style="4" customWidth="1"/>
    <col min="11" max="11" width="10.42578125" bestFit="1" customWidth="1"/>
    <col min="30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537</v>
      </c>
      <c r="I1" s="10"/>
      <c r="J1" s="10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4</v>
      </c>
      <c r="I4" s="10"/>
      <c r="J4" s="10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78</v>
      </c>
      <c r="I6" s="31"/>
      <c r="J6" s="31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56" t="s">
        <v>78</v>
      </c>
      <c r="C7" s="1456"/>
      <c r="D7" s="1456"/>
      <c r="E7" s="1456"/>
      <c r="F7" s="1456"/>
      <c r="G7" s="1456"/>
      <c r="H7" s="1456"/>
      <c r="I7" s="31"/>
      <c r="J7" s="31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57" t="s">
        <v>58</v>
      </c>
      <c r="C10" s="1457"/>
      <c r="D10" s="1457"/>
      <c r="E10" s="1457"/>
      <c r="F10" s="1457"/>
      <c r="G10" s="1457"/>
      <c r="H10" s="1457"/>
      <c r="I10" s="31"/>
      <c r="J10" s="3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48" s="28" customFormat="1" ht="16.5" customHeight="1">
      <c r="A17" s="10"/>
      <c r="B17" s="207">
        <v>1</v>
      </c>
      <c r="C17" s="211" t="s">
        <v>26</v>
      </c>
      <c r="D17" s="303">
        <v>1</v>
      </c>
      <c r="E17" s="392">
        <v>124.50524516393632</v>
      </c>
      <c r="F17" s="386">
        <f>E17/E24</f>
        <v>6.4970219689074052E-3</v>
      </c>
      <c r="G17" s="379">
        <v>4.7942168125456132E-2</v>
      </c>
      <c r="H17" s="397">
        <v>9.4016340882125871</v>
      </c>
      <c r="I17" s="38"/>
      <c r="J17" s="10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48" s="28" customFormat="1" ht="17.100000000000001" customHeight="1">
      <c r="A18" s="10"/>
      <c r="B18" s="207">
        <v>2</v>
      </c>
      <c r="C18" s="211" t="s">
        <v>27</v>
      </c>
      <c r="D18" s="303">
        <v>2</v>
      </c>
      <c r="E18" s="392">
        <v>4306.1285458026214</v>
      </c>
      <c r="F18" s="386">
        <f>E18/E24</f>
        <v>0.22470548711567562</v>
      </c>
      <c r="G18" s="379">
        <v>3.9224218225061953E-2</v>
      </c>
      <c r="H18" s="380">
        <v>168.9045257857307</v>
      </c>
      <c r="I18" s="38"/>
      <c r="J18" s="10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48" s="28" customFormat="1" ht="17.100000000000001" customHeight="1" thickBot="1">
      <c r="A19" s="10"/>
      <c r="B19" s="207">
        <v>3</v>
      </c>
      <c r="C19" s="211" t="s">
        <v>28</v>
      </c>
      <c r="D19" s="303">
        <v>3</v>
      </c>
      <c r="E19" s="387">
        <f>+E20-E18-E17</f>
        <v>6109.2543559225014</v>
      </c>
      <c r="F19" s="388">
        <f>E19/E24</f>
        <v>0.31879749091541698</v>
      </c>
      <c r="G19" s="381">
        <f>G18</f>
        <v>3.9224218225061953E-2</v>
      </c>
      <c r="H19" s="389">
        <f>+G19*E19</f>
        <v>239.63072604911451</v>
      </c>
      <c r="I19" s="1358"/>
      <c r="J19" s="78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48" s="28" customFormat="1" ht="17.100000000000001" customHeight="1">
      <c r="A20" s="10"/>
      <c r="B20" s="207">
        <v>4</v>
      </c>
      <c r="C20" s="211" t="s">
        <v>29</v>
      </c>
      <c r="D20" s="303">
        <v>4</v>
      </c>
      <c r="E20" s="390">
        <f>F20*E24</f>
        <v>10539.888146889059</v>
      </c>
      <c r="F20" s="394">
        <v>0.55000000000000004</v>
      </c>
      <c r="G20" s="391">
        <f>H20/E20</f>
        <v>3.9652876776155879E-2</v>
      </c>
      <c r="H20" s="382">
        <f>SUM(H17:H19)</f>
        <v>417.93688592305779</v>
      </c>
      <c r="I20" s="1358"/>
      <c r="J20" s="789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48" s="28" customFormat="1" ht="17.100000000000001" customHeight="1">
      <c r="A21" s="10"/>
      <c r="B21" s="207"/>
      <c r="C21" s="211"/>
      <c r="D21" s="303"/>
      <c r="E21" s="392"/>
      <c r="F21" s="386"/>
      <c r="G21" s="379"/>
      <c r="H21" s="397"/>
      <c r="I21" s="38"/>
      <c r="J21" s="10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48" s="28" customFormat="1" ht="17.100000000000001" customHeight="1">
      <c r="A22" s="10"/>
      <c r="B22" s="207">
        <f>B20+1</f>
        <v>5</v>
      </c>
      <c r="C22" s="306" t="s">
        <v>49</v>
      </c>
      <c r="D22" s="303" t="s">
        <v>79</v>
      </c>
      <c r="E22" s="392">
        <f>E24-E20</f>
        <v>8623.5448474546847</v>
      </c>
      <c r="F22" s="386">
        <v>0.45</v>
      </c>
      <c r="G22" s="379">
        <f>H22/E22</f>
        <v>5.8569577944825445E-2</v>
      </c>
      <c r="H22" s="970">
        <v>505.07738210369502</v>
      </c>
      <c r="I22" s="1358"/>
      <c r="J22" s="789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48" s="28" customFormat="1" ht="17.100000000000001" customHeight="1">
      <c r="A24" s="10"/>
      <c r="B24" s="207">
        <f>B22+1</f>
        <v>6</v>
      </c>
      <c r="C24" s="211" t="s">
        <v>75</v>
      </c>
      <c r="D24" s="303">
        <v>5</v>
      </c>
      <c r="E24" s="393">
        <f>+E28-E26</f>
        <v>19163.432994343744</v>
      </c>
      <c r="F24" s="394">
        <f>E24/E28</f>
        <v>0.97006457154876535</v>
      </c>
      <c r="G24" s="391">
        <f>H24/E24</f>
        <v>4.8165392302057179E-2</v>
      </c>
      <c r="H24" s="382">
        <f>+H20+H22</f>
        <v>923.0142680267528</v>
      </c>
      <c r="I24" s="1358"/>
      <c r="J24" s="789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48" s="28" customFormat="1" ht="16.5" customHeight="1">
      <c r="A26" s="10"/>
      <c r="B26" s="207">
        <f>B24+1</f>
        <v>7</v>
      </c>
      <c r="C26" s="306" t="s">
        <v>36</v>
      </c>
      <c r="D26" s="303" t="s">
        <v>37</v>
      </c>
      <c r="E26" s="392">
        <v>591.36844505754561</v>
      </c>
      <c r="F26" s="386">
        <f>E26/E28</f>
        <v>2.9935428451234702E-2</v>
      </c>
      <c r="G26" s="379">
        <v>4.7238680056602804E-2</v>
      </c>
      <c r="H26" s="398">
        <f>E26*G26</f>
        <v>27.935464771644092</v>
      </c>
      <c r="I26" s="38"/>
      <c r="J26" s="10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48" s="28" customFormat="1" ht="17.100000000000001" customHeight="1" thickBot="1">
      <c r="A27" s="10"/>
      <c r="B27" s="207"/>
      <c r="C27" s="211"/>
      <c r="D27" s="303"/>
      <c r="E27" s="387"/>
      <c r="F27" s="381"/>
      <c r="G27" s="381"/>
      <c r="H27" s="389"/>
      <c r="I27" s="39"/>
      <c r="J27" s="10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48" s="28" customFormat="1" ht="24" customHeight="1" thickBot="1">
      <c r="A28" s="10"/>
      <c r="B28" s="215">
        <f>B26+1</f>
        <v>8</v>
      </c>
      <c r="C28" s="221" t="s">
        <v>38</v>
      </c>
      <c r="D28" s="216"/>
      <c r="E28" s="395">
        <v>19754.80143940129</v>
      </c>
      <c r="F28" s="1267">
        <f>+F22+F20</f>
        <v>1</v>
      </c>
      <c r="G28" s="396">
        <f>+H28/E28</f>
        <v>4.8137650773938501E-2</v>
      </c>
      <c r="H28" s="400">
        <f>H24+H26</f>
        <v>950.94973279839689</v>
      </c>
      <c r="I28" s="1358"/>
      <c r="J28" s="789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48" s="28" customFormat="1" ht="17.25" customHeight="1">
      <c r="A30" s="10"/>
      <c r="B30" s="10" t="s">
        <v>39</v>
      </c>
      <c r="C30" s="10"/>
      <c r="D30" s="10"/>
      <c r="E30" s="1"/>
      <c r="F30" s="26"/>
      <c r="G30" s="27"/>
      <c r="H30" s="3"/>
      <c r="I30" s="10"/>
      <c r="J30" s="1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48" s="30" customFormat="1" ht="30" customHeight="1">
      <c r="A31" s="10"/>
      <c r="B31" s="201">
        <v>1</v>
      </c>
      <c r="C31" s="1459" t="s">
        <v>50</v>
      </c>
      <c r="D31" s="1459"/>
      <c r="E31" s="1459"/>
      <c r="F31" s="1459"/>
      <c r="G31" s="1459"/>
      <c r="H31" s="1459"/>
      <c r="I31" s="10"/>
      <c r="J31" s="10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>
      <c r="A32" s="10"/>
      <c r="B32" s="29">
        <v>2</v>
      </c>
      <c r="C32" s="1459" t="s">
        <v>80</v>
      </c>
      <c r="D32" s="1459"/>
      <c r="E32" s="1459"/>
      <c r="F32" s="1459"/>
      <c r="G32" s="1459"/>
      <c r="H32" s="1459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31"/>
      <c r="J33" s="31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58"/>
      <c r="C34" s="1459"/>
      <c r="D34" s="1459"/>
      <c r="E34" s="1459"/>
      <c r="F34" s="1459"/>
      <c r="G34" s="1459"/>
      <c r="H34" s="1459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90" customFormat="1" ht="50.1" customHeight="1">
      <c r="A35" s="176"/>
      <c r="B35" s="527">
        <v>4</v>
      </c>
      <c r="C35" s="1459" t="s">
        <v>81</v>
      </c>
      <c r="D35" s="1459"/>
      <c r="E35" s="1459"/>
      <c r="F35" s="1459"/>
      <c r="G35" s="1459"/>
      <c r="H35" s="1459"/>
      <c r="I35" s="176"/>
      <c r="J35" s="176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</row>
    <row r="36" spans="1:48" s="30" customFormat="1" ht="17.25" customHeight="1">
      <c r="A36" s="10"/>
      <c r="B36" s="1460">
        <v>5</v>
      </c>
      <c r="C36" s="1459" t="s">
        <v>44</v>
      </c>
      <c r="D36" s="1459"/>
      <c r="E36" s="1459"/>
      <c r="F36" s="1459"/>
      <c r="G36" s="1459"/>
      <c r="H36" s="1459"/>
      <c r="I36" s="34"/>
      <c r="J36" s="1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60"/>
      <c r="C37" s="1459"/>
      <c r="D37" s="1459"/>
      <c r="E37" s="1459"/>
      <c r="F37" s="1459"/>
      <c r="G37" s="1459"/>
      <c r="H37" s="1459"/>
      <c r="I37" s="34"/>
      <c r="J37" s="10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60"/>
      <c r="C38" s="1459"/>
      <c r="D38" s="1459"/>
      <c r="E38" s="1459"/>
      <c r="F38" s="1459"/>
      <c r="G38" s="1459"/>
      <c r="H38" s="1459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201">
        <v>6</v>
      </c>
      <c r="C39" s="1455" t="s">
        <v>45</v>
      </c>
      <c r="D39" s="1455"/>
      <c r="E39" s="1455"/>
      <c r="F39" s="1455"/>
      <c r="G39" s="1455"/>
      <c r="H39" s="1455"/>
      <c r="I39" s="28"/>
      <c r="J39" s="28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>
      <c r="A40" s="10"/>
      <c r="B40" s="201">
        <v>7</v>
      </c>
      <c r="C40" s="10" t="s">
        <v>82</v>
      </c>
      <c r="D40" s="10"/>
      <c r="E40" s="10"/>
      <c r="F40" s="10"/>
      <c r="G40" s="10"/>
      <c r="H40" s="10"/>
      <c r="I40" s="10"/>
      <c r="J40" s="1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48" s="28" customFormat="1">
      <c r="F42" s="1295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48" s="28" customFormat="1">
      <c r="F43" s="1295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48" s="28" customFormat="1"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48" s="28" customFormat="1"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48" s="28" customFormat="1"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48" s="28" customFormat="1"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48" s="28" customFormat="1"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1:29" s="28" customFormat="1"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1:29" s="28" customFormat="1"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1:29" s="28" customFormat="1"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1:29" s="28" customFormat="1"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  <row r="53" spans="11:29" s="28" customFormat="1"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</row>
    <row r="54" spans="11:29" s="28" customFormat="1"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</row>
    <row r="55" spans="11:29" s="28" customFormat="1"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</row>
    <row r="56" spans="11:29" s="28" customFormat="1"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</row>
    <row r="57" spans="11:29" s="28" customFormat="1"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</row>
    <row r="58" spans="11:29" s="28" customFormat="1"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</row>
    <row r="59" spans="11:29" s="28" customFormat="1"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</row>
    <row r="60" spans="11:29" s="28" customFormat="1"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</row>
    <row r="61" spans="11:29" s="28" customFormat="1"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</row>
    <row r="62" spans="11:29" s="28" customFormat="1"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</row>
    <row r="63" spans="11:29" s="28" customFormat="1"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</row>
    <row r="64" spans="11:29" s="28" customFormat="1"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</row>
    <row r="65" spans="11:29" s="28" customFormat="1"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</row>
    <row r="66" spans="11:29" s="28" customFormat="1"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</row>
    <row r="67" spans="11:29" s="28" customFormat="1"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</row>
    <row r="68" spans="11:29" s="28" customFormat="1"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</row>
    <row r="69" spans="11:29" s="28" customFormat="1"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</row>
    <row r="70" spans="11:29" s="28" customFormat="1"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</row>
    <row r="71" spans="11:29" s="28" customFormat="1"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</row>
    <row r="72" spans="11:29" s="28" customFormat="1"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</row>
    <row r="73" spans="11:29" s="28" customFormat="1"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</row>
    <row r="74" spans="11:29" s="28" customFormat="1"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</row>
    <row r="75" spans="11:29" s="28" customFormat="1"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</row>
    <row r="76" spans="11:29" s="28" customFormat="1"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</row>
    <row r="77" spans="11:29" s="28" customFormat="1"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</row>
    <row r="78" spans="11:29" s="28" customFormat="1"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</row>
    <row r="79" spans="11:29" s="28" customFormat="1"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</row>
    <row r="80" spans="11:29" s="28" customFormat="1"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</row>
    <row r="81" spans="11:29" s="28" customFormat="1"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</row>
    <row r="82" spans="11:29" s="28" customFormat="1"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</row>
    <row r="83" spans="11:29" s="28" customFormat="1"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</row>
    <row r="84" spans="11:29" s="28" customFormat="1"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</row>
    <row r="85" spans="11:29" s="28" customFormat="1"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</row>
    <row r="86" spans="11:29" s="28" customFormat="1"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</row>
    <row r="87" spans="11:29" s="28" customFormat="1"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</row>
    <row r="88" spans="11:29" s="28" customFormat="1"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</row>
  </sheetData>
  <mergeCells count="12">
    <mergeCell ref="C39:H39"/>
    <mergeCell ref="C32:H32"/>
    <mergeCell ref="B7:H7"/>
    <mergeCell ref="B8:H8"/>
    <mergeCell ref="B9:H9"/>
    <mergeCell ref="B10:H10"/>
    <mergeCell ref="C31:H31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67D4-2495-41D8-8291-575402BB5AA2}">
  <sheetPr codeName="Sheet52">
    <tabColor theme="9"/>
    <pageSetUpPr fitToPage="1"/>
  </sheetPr>
  <dimension ref="A1:I64"/>
  <sheetViews>
    <sheetView view="pageBreakPreview" zoomScaleNormal="85" zoomScaleSheetLayoutView="100" zoomScalePageLayoutView="7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customWidth="1"/>
    <col min="12" max="12" width="8.5703125"/>
    <col min="14" max="14" width="8.5703125" customWidth="1"/>
  </cols>
  <sheetData>
    <row r="1" spans="1:9">
      <c r="A1" s="10"/>
      <c r="B1" s="770" t="s">
        <v>0</v>
      </c>
      <c r="C1" s="10"/>
      <c r="D1" s="10"/>
      <c r="E1" s="10"/>
      <c r="F1" s="10"/>
      <c r="G1" s="3" t="s">
        <v>537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83</v>
      </c>
      <c r="H6" s="31"/>
      <c r="I6" s="31"/>
    </row>
    <row r="7" spans="1:9" ht="15.75">
      <c r="A7" s="31"/>
      <c r="B7" s="1456" t="s">
        <v>83</v>
      </c>
      <c r="C7" s="1456"/>
      <c r="D7" s="1456"/>
      <c r="E7" s="1456"/>
      <c r="F7" s="1456"/>
      <c r="G7" s="1456"/>
      <c r="H7" s="31"/>
      <c r="I7" s="31"/>
    </row>
    <row r="8" spans="1:9" ht="15.75">
      <c r="A8" s="31"/>
      <c r="B8" s="1456" t="s">
        <v>7</v>
      </c>
      <c r="C8" s="1456"/>
      <c r="D8" s="1456"/>
      <c r="E8" s="1456"/>
      <c r="F8" s="1456"/>
      <c r="G8" s="1456"/>
      <c r="H8" s="31"/>
      <c r="I8" s="31"/>
    </row>
    <row r="9" spans="1:9" ht="15.75">
      <c r="A9" s="31"/>
      <c r="B9" s="1462" t="s">
        <v>84</v>
      </c>
      <c r="C9" s="1462"/>
      <c r="D9" s="1462"/>
      <c r="E9" s="1462"/>
      <c r="F9" s="1462"/>
      <c r="G9" s="1462"/>
      <c r="H9" s="31"/>
      <c r="I9" s="31"/>
    </row>
    <row r="10" spans="1:9" ht="15.75">
      <c r="A10" s="31"/>
      <c r="B10" s="1457" t="s">
        <v>58</v>
      </c>
      <c r="C10" s="1457"/>
      <c r="D10" s="1457"/>
      <c r="E10" s="1457"/>
      <c r="F10" s="1457"/>
      <c r="G10" s="145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71" t="s">
        <v>10</v>
      </c>
      <c r="C12" s="772"/>
      <c r="D12" s="772"/>
      <c r="E12" s="536" t="s">
        <v>85</v>
      </c>
      <c r="F12" s="536"/>
      <c r="G12" s="792" t="s">
        <v>86</v>
      </c>
      <c r="H12" s="10"/>
      <c r="I12" s="10"/>
    </row>
    <row r="13" spans="1:9" ht="16.5" thickBot="1">
      <c r="A13" s="10"/>
      <c r="B13" s="793" t="s">
        <v>15</v>
      </c>
      <c r="C13" s="534" t="s">
        <v>87</v>
      </c>
      <c r="D13" s="534" t="s">
        <v>17</v>
      </c>
      <c r="E13" s="537" t="s">
        <v>88</v>
      </c>
      <c r="F13" s="537" t="s">
        <v>89</v>
      </c>
      <c r="G13" s="794" t="s">
        <v>90</v>
      </c>
      <c r="H13" s="10"/>
      <c r="I13" s="10"/>
    </row>
    <row r="14" spans="1:9" ht="15.75">
      <c r="A14" s="10"/>
      <c r="B14" s="776"/>
      <c r="C14" s="777"/>
      <c r="D14" s="778"/>
      <c r="E14" s="790" t="s">
        <v>21</v>
      </c>
      <c r="F14" s="790" t="s">
        <v>22</v>
      </c>
      <c r="G14" s="791" t="s">
        <v>23</v>
      </c>
      <c r="H14" s="10"/>
      <c r="I14" s="10"/>
    </row>
    <row r="15" spans="1:9" ht="31.5">
      <c r="A15" s="10"/>
      <c r="B15" s="454">
        <v>1</v>
      </c>
      <c r="C15" s="779" t="s">
        <v>91</v>
      </c>
      <c r="D15" s="303">
        <v>1</v>
      </c>
      <c r="E15" s="780">
        <v>584.09</v>
      </c>
      <c r="F15" s="780">
        <v>229.6039387099998</v>
      </c>
      <c r="G15" s="833">
        <f>SUM(E15:F15)</f>
        <v>813.69393870999988</v>
      </c>
      <c r="H15" s="10"/>
      <c r="I15" s="10"/>
    </row>
    <row r="16" spans="1:9" ht="15.75">
      <c r="A16" s="10"/>
      <c r="B16" s="454"/>
      <c r="C16" s="779"/>
      <c r="D16" s="303"/>
      <c r="E16" s="780"/>
      <c r="F16" s="780"/>
      <c r="G16" s="782"/>
      <c r="H16" s="10"/>
      <c r="I16" s="10"/>
    </row>
    <row r="17" spans="1:9" ht="18.75" customHeight="1">
      <c r="A17" s="10"/>
      <c r="B17" s="454"/>
      <c r="C17" s="811" t="s">
        <v>92</v>
      </c>
      <c r="D17" s="303"/>
      <c r="E17" s="780"/>
      <c r="F17" s="780"/>
      <c r="G17" s="782"/>
      <c r="H17" s="10"/>
      <c r="I17" s="10"/>
    </row>
    <row r="18" spans="1:9" ht="15.75">
      <c r="A18" s="10"/>
      <c r="B18" s="454">
        <f>B15+1</f>
        <v>2</v>
      </c>
      <c r="C18" s="779" t="s">
        <v>93</v>
      </c>
      <c r="D18" s="828">
        <v>2</v>
      </c>
      <c r="E18" s="780">
        <v>0</v>
      </c>
      <c r="F18" s="780">
        <v>46.856556519999998</v>
      </c>
      <c r="G18" s="782">
        <f t="shared" ref="G18:G19" si="0">SUM(E18:F18)</f>
        <v>46.856556519999998</v>
      </c>
      <c r="H18" s="10"/>
      <c r="I18" s="10"/>
    </row>
    <row r="19" spans="1:9" ht="15.75">
      <c r="A19" s="10"/>
      <c r="B19" s="454">
        <f>B18+1</f>
        <v>3</v>
      </c>
      <c r="C19" s="779" t="s">
        <v>94</v>
      </c>
      <c r="D19" s="828">
        <v>3</v>
      </c>
      <c r="E19" s="780">
        <v>2.9</v>
      </c>
      <c r="F19" s="780">
        <v>18.399999999999999</v>
      </c>
      <c r="G19" s="782">
        <f t="shared" si="0"/>
        <v>21.299999999999997</v>
      </c>
      <c r="H19" s="10"/>
      <c r="I19" s="10"/>
    </row>
    <row r="20" spans="1:9" ht="15.75">
      <c r="A20" s="10"/>
      <c r="B20" s="454">
        <f>B19+1</f>
        <v>4</v>
      </c>
      <c r="C20" s="779" t="s">
        <v>95</v>
      </c>
      <c r="D20" s="828">
        <v>4</v>
      </c>
      <c r="E20" s="780">
        <v>8.2183567287393373</v>
      </c>
      <c r="F20" s="780">
        <v>-28.912317857993298</v>
      </c>
      <c r="G20" s="782">
        <f>SUM(E20:F20)</f>
        <v>-20.69396112925396</v>
      </c>
      <c r="H20" s="10"/>
      <c r="I20" s="10"/>
    </row>
    <row r="21" spans="1:9" ht="15.75">
      <c r="A21" s="10"/>
      <c r="B21" s="454">
        <f>B20+1</f>
        <v>5</v>
      </c>
      <c r="C21" s="779" t="s">
        <v>96</v>
      </c>
      <c r="D21" s="828"/>
      <c r="E21" s="780">
        <v>2.0279967095555551</v>
      </c>
      <c r="F21" s="780">
        <v>1.3214460159999986</v>
      </c>
      <c r="G21" s="782">
        <f>SUM(E21:F21)</f>
        <v>3.3494427255555537</v>
      </c>
      <c r="H21" s="10"/>
      <c r="I21" s="10"/>
    </row>
    <row r="22" spans="1:9" ht="15.75">
      <c r="A22" s="10"/>
      <c r="B22" s="454">
        <f>B21+1</f>
        <v>6</v>
      </c>
      <c r="C22" s="779" t="s">
        <v>97</v>
      </c>
      <c r="D22" s="828"/>
      <c r="E22" s="834">
        <f>E15+SUM(E18:E21)</f>
        <v>597.23635343829494</v>
      </c>
      <c r="F22" s="835">
        <f>F15+SUM(F18:F21)</f>
        <v>267.26962338800649</v>
      </c>
      <c r="G22" s="836">
        <f>SUM(E22:F22)</f>
        <v>864.50597682630143</v>
      </c>
      <c r="H22" s="10"/>
      <c r="I22" s="10"/>
    </row>
    <row r="23" spans="1:9" ht="15.75">
      <c r="A23" s="10"/>
      <c r="B23" s="454"/>
      <c r="C23" s="779"/>
      <c r="D23" s="828"/>
      <c r="E23" s="780"/>
      <c r="F23" s="780"/>
      <c r="G23" s="782"/>
      <c r="H23" s="10"/>
      <c r="I23" s="10"/>
    </row>
    <row r="24" spans="1:9" ht="15.75">
      <c r="A24" s="10"/>
      <c r="B24" s="454">
        <f>B22+1</f>
        <v>7</v>
      </c>
      <c r="C24" s="779" t="s">
        <v>98</v>
      </c>
      <c r="D24" s="828">
        <v>5</v>
      </c>
      <c r="E24" s="837">
        <v>0</v>
      </c>
      <c r="F24" s="837">
        <v>6.2999999999999545</v>
      </c>
      <c r="G24" s="838">
        <f>SUM(E24:F24)</f>
        <v>6.2999999999999545</v>
      </c>
      <c r="H24" s="10"/>
      <c r="I24" s="10"/>
    </row>
    <row r="25" spans="1:9" ht="15.75">
      <c r="A25" s="10"/>
      <c r="B25" s="454">
        <f t="shared" ref="B25:B27" si="1">B24+1</f>
        <v>8</v>
      </c>
      <c r="C25" s="779" t="s">
        <v>99</v>
      </c>
      <c r="D25" s="828">
        <v>5</v>
      </c>
      <c r="E25" s="837">
        <v>-3.6000000000000005</v>
      </c>
      <c r="F25" s="837">
        <v>-8.399999999999995</v>
      </c>
      <c r="G25" s="838">
        <f t="shared" ref="G25:G29" si="2">SUM(E25:F25)</f>
        <v>-11.999999999999996</v>
      </c>
      <c r="H25" s="10"/>
      <c r="I25" s="10"/>
    </row>
    <row r="26" spans="1:9" ht="15.75">
      <c r="A26" s="10"/>
      <c r="B26" s="454">
        <f t="shared" si="1"/>
        <v>9</v>
      </c>
      <c r="C26" s="779" t="s">
        <v>100</v>
      </c>
      <c r="D26" s="828">
        <v>5</v>
      </c>
      <c r="E26" s="853">
        <v>-127.78050170575379</v>
      </c>
      <c r="F26" s="853">
        <v>-240.14809301685258</v>
      </c>
      <c r="G26" s="854">
        <f t="shared" si="2"/>
        <v>-367.92859472260636</v>
      </c>
      <c r="H26" s="1358"/>
      <c r="I26" s="789"/>
    </row>
    <row r="27" spans="1:9" ht="15.75">
      <c r="A27" s="10"/>
      <c r="B27" s="454">
        <f t="shared" si="1"/>
        <v>10</v>
      </c>
      <c r="C27" s="779" t="s">
        <v>101</v>
      </c>
      <c r="D27" s="828"/>
      <c r="E27" s="858">
        <f>SUM(E22,E24:E26)</f>
        <v>465.85585173254111</v>
      </c>
      <c r="F27" s="855">
        <f>SUM(F22,F24:F26)</f>
        <v>25.021530371153887</v>
      </c>
      <c r="G27" s="856">
        <f>SUM(G22,G24:G26)</f>
        <v>490.87738210369503</v>
      </c>
      <c r="H27" s="1358"/>
      <c r="I27" s="789"/>
    </row>
    <row r="28" spans="1:9" ht="15.75">
      <c r="A28" s="10"/>
      <c r="B28" s="454"/>
      <c r="C28" s="779"/>
      <c r="D28" s="828"/>
      <c r="E28" s="837"/>
      <c r="F28" s="837"/>
      <c r="G28" s="838"/>
      <c r="H28" s="10"/>
      <c r="I28" s="10"/>
    </row>
    <row r="29" spans="1:9" ht="15.75">
      <c r="A29" s="10"/>
      <c r="B29" s="454">
        <f>B27+1</f>
        <v>11</v>
      </c>
      <c r="C29" s="779" t="s">
        <v>102</v>
      </c>
      <c r="D29" s="828">
        <v>5</v>
      </c>
      <c r="E29" s="837">
        <v>-6.7</v>
      </c>
      <c r="F29" s="837">
        <v>20.9</v>
      </c>
      <c r="G29" s="838">
        <f t="shared" si="2"/>
        <v>14.2</v>
      </c>
      <c r="H29" s="10"/>
      <c r="I29" s="10"/>
    </row>
    <row r="30" spans="1:9" ht="16.5" thickBot="1">
      <c r="A30" s="10"/>
      <c r="B30" s="454"/>
      <c r="C30" s="779"/>
      <c r="D30" s="828"/>
      <c r="E30" s="831"/>
      <c r="F30" s="831"/>
      <c r="G30" s="832"/>
      <c r="H30" s="10"/>
      <c r="I30" s="10"/>
    </row>
    <row r="31" spans="1:9" ht="16.5" thickBot="1">
      <c r="A31" s="10"/>
      <c r="B31" s="459">
        <f>B29+1</f>
        <v>12</v>
      </c>
      <c r="C31" s="783" t="s">
        <v>103</v>
      </c>
      <c r="D31" s="829"/>
      <c r="E31" s="807">
        <f>E27+E29</f>
        <v>459.15585173254112</v>
      </c>
      <c r="F31" s="807">
        <f>F27+F29</f>
        <v>45.921530371153885</v>
      </c>
      <c r="G31" s="995">
        <f>G27+G29</f>
        <v>505.07738210369502</v>
      </c>
      <c r="H31" s="1358"/>
      <c r="I31" s="789"/>
    </row>
    <row r="32" spans="1:9" ht="21" customHeight="1">
      <c r="A32" s="10"/>
      <c r="B32" s="29"/>
      <c r="C32" s="784"/>
      <c r="D32" s="10"/>
      <c r="E32" s="785"/>
      <c r="F32" s="785"/>
      <c r="G32" s="785"/>
      <c r="H32" s="10"/>
      <c r="I32" s="10"/>
    </row>
    <row r="33" spans="1:9" ht="15.75">
      <c r="A33" s="10"/>
      <c r="B33" s="176" t="s">
        <v>39</v>
      </c>
      <c r="C33" s="176"/>
      <c r="D33" s="189"/>
      <c r="E33" s="785"/>
      <c r="F33" s="785"/>
      <c r="G33" s="785"/>
      <c r="H33" s="10"/>
      <c r="I33" s="10"/>
    </row>
    <row r="34" spans="1:9" ht="32.85" customHeight="1">
      <c r="A34" s="10"/>
      <c r="B34" s="527">
        <v>1</v>
      </c>
      <c r="C34" s="1459" t="s">
        <v>104</v>
      </c>
      <c r="D34" s="1459"/>
      <c r="E34" s="1459"/>
      <c r="F34" s="1459"/>
      <c r="G34" s="1459"/>
      <c r="H34" s="10"/>
      <c r="I34" s="10"/>
    </row>
    <row r="35" spans="1:9">
      <c r="A35" s="10"/>
      <c r="B35" s="527">
        <v>2</v>
      </c>
      <c r="C35" s="1459" t="s">
        <v>105</v>
      </c>
      <c r="D35" s="1459"/>
      <c r="E35" s="1459"/>
      <c r="F35" s="1459"/>
      <c r="G35" s="1459"/>
      <c r="H35" s="34"/>
      <c r="I35" s="10"/>
    </row>
    <row r="36" spans="1:9" ht="31.5" customHeight="1">
      <c r="A36" s="10"/>
      <c r="B36" s="527">
        <v>3</v>
      </c>
      <c r="C36" s="1459" t="s">
        <v>106</v>
      </c>
      <c r="D36" s="1459"/>
      <c r="E36" s="1459"/>
      <c r="F36" s="1459"/>
      <c r="G36" s="1459"/>
      <c r="H36" s="34"/>
      <c r="I36" s="10"/>
    </row>
    <row r="37" spans="1:9" ht="78.599999999999994" customHeight="1">
      <c r="A37" s="10"/>
      <c r="B37" s="527">
        <v>4</v>
      </c>
      <c r="C37" s="1459" t="s">
        <v>107</v>
      </c>
      <c r="D37" s="1459"/>
      <c r="E37" s="1459"/>
      <c r="F37" s="1459"/>
      <c r="G37" s="1459"/>
      <c r="H37" s="10"/>
      <c r="I37" s="10"/>
    </row>
    <row r="38" spans="1:9" ht="81" customHeight="1">
      <c r="A38" s="10"/>
      <c r="B38" s="527">
        <v>5</v>
      </c>
      <c r="C38" s="1459" t="s">
        <v>108</v>
      </c>
      <c r="D38" s="1459"/>
      <c r="E38" s="1459"/>
      <c r="F38" s="1459"/>
      <c r="G38" s="1459"/>
      <c r="H38" s="10"/>
      <c r="I38" s="10"/>
    </row>
    <row r="39" spans="1:9" ht="48.75" customHeight="1">
      <c r="A39" s="10"/>
      <c r="B39" s="10"/>
      <c r="C39" s="10"/>
      <c r="D39" s="10"/>
      <c r="E39" s="10"/>
      <c r="F39" s="10"/>
      <c r="G39" s="10"/>
      <c r="H39" s="10"/>
      <c r="I39" s="10"/>
    </row>
    <row r="40" spans="1:9" ht="49.5" customHeight="1">
      <c r="A40" s="10"/>
      <c r="B40" s="10"/>
      <c r="C40" s="10"/>
      <c r="D40" s="10"/>
      <c r="E40" s="10"/>
      <c r="F40" s="10"/>
      <c r="G40" s="10"/>
      <c r="H40" s="10"/>
      <c r="I40" s="10"/>
    </row>
    <row r="41" spans="1:9">
      <c r="A41" s="10"/>
      <c r="B41" s="10"/>
      <c r="C41" s="10"/>
      <c r="D41" s="10"/>
      <c r="E41" s="10"/>
      <c r="F41" s="10"/>
      <c r="G41" s="10"/>
      <c r="H41" s="10"/>
      <c r="I41" s="10"/>
    </row>
    <row r="42" spans="1:9">
      <c r="A42" s="10"/>
      <c r="B42" s="10"/>
      <c r="C42" s="10"/>
      <c r="D42" s="10"/>
      <c r="E42" s="10"/>
      <c r="F42" s="10"/>
      <c r="G42" s="10"/>
      <c r="H42" s="10"/>
      <c r="I42" s="10"/>
    </row>
    <row r="43" spans="1:9">
      <c r="A43" s="10"/>
      <c r="B43" s="10"/>
      <c r="C43" s="10"/>
      <c r="D43" s="10"/>
      <c r="E43" s="10"/>
      <c r="F43" s="10"/>
      <c r="G43" s="10"/>
      <c r="H43" s="10"/>
      <c r="I43" s="10"/>
    </row>
    <row r="44" spans="1:9">
      <c r="A44" s="10"/>
      <c r="B44" s="10"/>
      <c r="C44" s="10"/>
      <c r="D44" s="10"/>
      <c r="E44" s="10"/>
      <c r="F44" s="10"/>
      <c r="G44" s="10"/>
      <c r="H44" s="10"/>
      <c r="I44" s="10"/>
    </row>
    <row r="45" spans="1:9">
      <c r="A45" s="10"/>
      <c r="B45" s="10"/>
      <c r="C45" s="10"/>
      <c r="D45" s="10"/>
      <c r="E45" s="10"/>
      <c r="F45" s="10"/>
      <c r="G45" s="10"/>
      <c r="H45" s="10"/>
      <c r="I45" s="10"/>
    </row>
    <row r="46" spans="1:9">
      <c r="A46" s="10"/>
      <c r="B46" s="10"/>
      <c r="C46" s="10"/>
      <c r="D46" s="10"/>
      <c r="E46" s="10"/>
      <c r="F46" s="10"/>
      <c r="G46" s="10"/>
      <c r="H46" s="10"/>
      <c r="I46" s="10"/>
    </row>
    <row r="47" spans="1:9">
      <c r="A47" s="10"/>
      <c r="B47" s="10"/>
      <c r="C47" s="10"/>
      <c r="D47" s="10"/>
      <c r="E47" s="10"/>
      <c r="F47" s="10"/>
      <c r="G47" s="10"/>
      <c r="H47" s="10"/>
      <c r="I47" s="10"/>
    </row>
    <row r="48" spans="1:9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  <row r="63" spans="1:9">
      <c r="A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2" orientation="portrait" r:id="rId1"/>
  <ignoredErrors>
    <ignoredError sqref="G14:G19 G21:G2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F44967-9CC2-4BF2-91F9-9058E438B5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CF3CB98-F491-4DB5-B178-85B03F79345E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9909a1fe-d543-41d5-a7bd-5a24856ec748"/>
    <ds:schemaRef ds:uri="http://schemas.microsoft.com/office/2006/documentManagement/types"/>
    <ds:schemaRef ds:uri="8717f32f-3354-4d88-be23-dbe669d8248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8BCE84E-977D-4C55-8270-234A684698A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56</vt:i4>
      </vt:variant>
    </vt:vector>
  </HeadingPairs>
  <TitlesOfParts>
    <vt:vector size="113" baseType="lpstr">
      <vt:lpstr>C1-1-1_Table_1</vt:lpstr>
      <vt:lpstr>C1-1-1_Table_2</vt:lpstr>
      <vt:lpstr>C1-1-1_Table_3</vt:lpstr>
      <vt:lpstr>C1-1-1_Table_4</vt:lpstr>
      <vt:lpstr>C1-1-1_Table_5</vt:lpstr>
      <vt:lpstr>C1-1-1_Table_6</vt:lpstr>
      <vt:lpstr>C1-1-1_Table_7</vt:lpstr>
      <vt:lpstr>C1-1-1_Table_8</vt:lpstr>
      <vt:lpstr>C1-1-1_Table_8a</vt:lpstr>
      <vt:lpstr>C1-1-1_Table_9</vt:lpstr>
      <vt:lpstr>C1-1-1_Table_9a</vt:lpstr>
      <vt:lpstr>C1-1-1_Table_10</vt:lpstr>
      <vt:lpstr>C1-1-1_Table_10a</vt:lpstr>
      <vt:lpstr>C1-1-1_Table_11</vt:lpstr>
      <vt:lpstr>C1-1-1_Table_11a</vt:lpstr>
      <vt:lpstr>C1-1-1_Table_12</vt:lpstr>
      <vt:lpstr>C1-1-1_Table_12a</vt:lpstr>
      <vt:lpstr>C1-1-1_Table_13 (DNNP)</vt:lpstr>
      <vt:lpstr>C1-1-1_Table_14 (DNNP)</vt:lpstr>
      <vt:lpstr>C1-1-1_Table_15 (DNNP)</vt:lpstr>
      <vt:lpstr>C1-1-1_Table_16 (DNNP)</vt:lpstr>
      <vt:lpstr>C1-1-1_Table_17 (DNNP)</vt:lpstr>
      <vt:lpstr>C1-1-2_Table_1</vt:lpstr>
      <vt:lpstr>C1-1-2_Table_2</vt:lpstr>
      <vt:lpstr>C1-1-2_Table_2a</vt:lpstr>
      <vt:lpstr>C1-1-2_Table_3</vt:lpstr>
      <vt:lpstr>C1-1-2_Table_3a</vt:lpstr>
      <vt:lpstr>C1-1-2_Table_4</vt:lpstr>
      <vt:lpstr>C1-1-2_Table_4a</vt:lpstr>
      <vt:lpstr>C1-1-2_Table_5</vt:lpstr>
      <vt:lpstr>C1-1-2_Table_5a</vt:lpstr>
      <vt:lpstr>C1-1-2_Table_6</vt:lpstr>
      <vt:lpstr>C1-1-2_Table_6a</vt:lpstr>
      <vt:lpstr>C1-1-2_Table_7</vt:lpstr>
      <vt:lpstr>C1-1-2_Table_7a</vt:lpstr>
      <vt:lpstr>C1-1-2_Table_8</vt:lpstr>
      <vt:lpstr>C1-1-2_Table_8a</vt:lpstr>
      <vt:lpstr>C1-1-2_Table_9</vt:lpstr>
      <vt:lpstr>C1-1-2_Table_9a</vt:lpstr>
      <vt:lpstr>C1-1-2_Table_10</vt:lpstr>
      <vt:lpstr>C1-1-2_Table_10a</vt:lpstr>
      <vt:lpstr>C1-1-2_Table_11</vt:lpstr>
      <vt:lpstr>C1-1-2_Table_11a</vt:lpstr>
      <vt:lpstr>C1-1-2_Table_12</vt:lpstr>
      <vt:lpstr>C1-1-2_Table_12a</vt:lpstr>
      <vt:lpstr>C1-1-2_Table_13</vt:lpstr>
      <vt:lpstr>C1-1-2_Table_13a</vt:lpstr>
      <vt:lpstr>C1-1-3_Table_1</vt:lpstr>
      <vt:lpstr>C1-1-3_Table_2</vt:lpstr>
      <vt:lpstr>C2-1-1_Table_1</vt:lpstr>
      <vt:lpstr>C2-1-1_Table_1a</vt:lpstr>
      <vt:lpstr>C2-1-1_Table_1b</vt:lpstr>
      <vt:lpstr>C2-1-1_Table_2</vt:lpstr>
      <vt:lpstr>C2-1-1_Table_3</vt:lpstr>
      <vt:lpstr>C2-1-1_Table_4</vt:lpstr>
      <vt:lpstr>C2-1-1_Table_5</vt:lpstr>
      <vt:lpstr>C2-1-1_Table_5a</vt:lpstr>
      <vt:lpstr>'C1-1-1_Table_1'!Print_Area</vt:lpstr>
      <vt:lpstr>'C1-1-1_Table_10'!Print_Area</vt:lpstr>
      <vt:lpstr>'C1-1-1_Table_10a'!Print_Area</vt:lpstr>
      <vt:lpstr>'C1-1-1_Table_11'!Print_Area</vt:lpstr>
      <vt:lpstr>'C1-1-1_Table_11a'!Print_Area</vt:lpstr>
      <vt:lpstr>'C1-1-1_Table_12'!Print_Area</vt:lpstr>
      <vt:lpstr>'C1-1-1_Table_12a'!Print_Area</vt:lpstr>
      <vt:lpstr>'C1-1-1_Table_13 (DNNP)'!Print_Area</vt:lpstr>
      <vt:lpstr>'C1-1-1_Table_14 (DNNP)'!Print_Area</vt:lpstr>
      <vt:lpstr>'C1-1-1_Table_15 (DNNP)'!Print_Area</vt:lpstr>
      <vt:lpstr>'C1-1-1_Table_16 (DNNP)'!Print_Area</vt:lpstr>
      <vt:lpstr>'C1-1-1_Table_17 (DNNP)'!Print_Area</vt:lpstr>
      <vt:lpstr>'C1-1-1_Table_2'!Print_Area</vt:lpstr>
      <vt:lpstr>'C1-1-1_Table_3'!Print_Area</vt:lpstr>
      <vt:lpstr>'C1-1-1_Table_4'!Print_Area</vt:lpstr>
      <vt:lpstr>'C1-1-1_Table_5'!Print_Area</vt:lpstr>
      <vt:lpstr>'C1-1-1_Table_6'!Print_Area</vt:lpstr>
      <vt:lpstr>'C1-1-1_Table_7'!Print_Area</vt:lpstr>
      <vt:lpstr>'C1-1-1_Table_8'!Print_Area</vt:lpstr>
      <vt:lpstr>'C1-1-1_Table_8a'!Print_Area</vt:lpstr>
      <vt:lpstr>'C1-1-1_Table_9'!Print_Area</vt:lpstr>
      <vt:lpstr>'C1-1-1_Table_9a'!Print_Area</vt:lpstr>
      <vt:lpstr>'C1-1-2_Table_1'!Print_Area</vt:lpstr>
      <vt:lpstr>'C1-1-2_Table_10'!Print_Area</vt:lpstr>
      <vt:lpstr>'C1-1-2_Table_10a'!Print_Area</vt:lpstr>
      <vt:lpstr>'C1-1-2_Table_11'!Print_Area</vt:lpstr>
      <vt:lpstr>'C1-1-2_Table_11a'!Print_Area</vt:lpstr>
      <vt:lpstr>'C1-1-2_Table_12'!Print_Area</vt:lpstr>
      <vt:lpstr>'C1-1-2_Table_12a'!Print_Area</vt:lpstr>
      <vt:lpstr>'C1-1-2_Table_13'!Print_Area</vt:lpstr>
      <vt:lpstr>'C1-1-2_Table_13a'!Print_Area</vt:lpstr>
      <vt:lpstr>'C1-1-2_Table_2'!Print_Area</vt:lpstr>
      <vt:lpstr>'C1-1-2_Table_2a'!Print_Area</vt:lpstr>
      <vt:lpstr>'C1-1-2_Table_3a'!Print_Area</vt:lpstr>
      <vt:lpstr>'C1-1-2_Table_4'!Print_Area</vt:lpstr>
      <vt:lpstr>'C1-1-2_Table_4a'!Print_Area</vt:lpstr>
      <vt:lpstr>'C1-1-2_Table_5'!Print_Area</vt:lpstr>
      <vt:lpstr>'C1-1-2_Table_5a'!Print_Area</vt:lpstr>
      <vt:lpstr>'C1-1-2_Table_6'!Print_Area</vt:lpstr>
      <vt:lpstr>'C1-1-2_Table_6a'!Print_Area</vt:lpstr>
      <vt:lpstr>'C1-1-2_Table_7'!Print_Area</vt:lpstr>
      <vt:lpstr>'C1-1-2_Table_7a'!Print_Area</vt:lpstr>
      <vt:lpstr>'C1-1-2_Table_8'!Print_Area</vt:lpstr>
      <vt:lpstr>'C1-1-2_Table_8a'!Print_Area</vt:lpstr>
      <vt:lpstr>'C1-1-2_Table_9'!Print_Area</vt:lpstr>
      <vt:lpstr>'C1-1-2_Table_9a'!Print_Area</vt:lpstr>
      <vt:lpstr>'C1-1-3_Table_1'!Print_Area</vt:lpstr>
      <vt:lpstr>'C1-1-3_Table_2'!Print_Area</vt:lpstr>
      <vt:lpstr>'C2-1-1_Table_1'!Print_Area</vt:lpstr>
      <vt:lpstr>'C2-1-1_Table_1a'!Print_Area</vt:lpstr>
      <vt:lpstr>'C2-1-1_Table_1b'!Print_Area</vt:lpstr>
      <vt:lpstr>'C2-1-1_Table_2'!Print_Area</vt:lpstr>
      <vt:lpstr>'C2-1-1_Table_3'!Print_Area</vt:lpstr>
      <vt:lpstr>'C2-1-1_Table_4'!Print_Area</vt:lpstr>
      <vt:lpstr>'C2-1-1_Table_5'!Print_Area</vt:lpstr>
      <vt:lpstr>'C2-1-1_Table_5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italization</dc:title>
  <dc:subject/>
  <dc:creator>Dialin</dc:creator>
  <cp:keywords/>
  <dc:description/>
  <cp:lastModifiedBy>Ian McLeod</cp:lastModifiedBy>
  <cp:revision/>
  <dcterms:created xsi:type="dcterms:W3CDTF">2006-04-09T14:31:28Z</dcterms:created>
  <dcterms:modified xsi:type="dcterms:W3CDTF">2026-03-13T16:5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EmailSubject">
    <vt:lpwstr>Many, Many Revisions and some unanswered questions, but I've finished the major slogging.....</vt:lpwstr>
  </property>
  <property fmtid="{D5CDD505-2E9C-101B-9397-08002B2CF9AE}" pid="3" name="_AuthorEmail">
    <vt:lpwstr>ken.ryfa@opg.com</vt:lpwstr>
  </property>
  <property fmtid="{D5CDD505-2E9C-101B-9397-08002B2CF9AE}" pid="4" name="_AuthorEmailDisplayName">
    <vt:lpwstr>RYFA Ken -TREASURY</vt:lpwstr>
  </property>
  <property fmtid="{D5CDD505-2E9C-101B-9397-08002B2CF9AE}" pid="5" name="_ReviewingToolsShownOnce">
    <vt:lpwstr/>
  </property>
  <property fmtid="{D5CDD505-2E9C-101B-9397-08002B2CF9AE}" pid="6" name="ContentTypeId">
    <vt:lpwstr>0x0101005A64E8F6005AB04CA145165DCE5B4740</vt:lpwstr>
  </property>
  <property fmtid="{D5CDD505-2E9C-101B-9397-08002B2CF9AE}" pid="7" name="MSIP_Label_fc8383d6-8835-4200-a4fc-1770f5e9c0ac_Enabled">
    <vt:lpwstr>True</vt:lpwstr>
  </property>
  <property fmtid="{D5CDD505-2E9C-101B-9397-08002B2CF9AE}" pid="8" name="MSIP_Label_fc8383d6-8835-4200-a4fc-1770f5e9c0ac_SiteId">
    <vt:lpwstr>962f21cf-93ea-449f-99bf-402e2b2987b2</vt:lpwstr>
  </property>
  <property fmtid="{D5CDD505-2E9C-101B-9397-08002B2CF9AE}" pid="9" name="MSIP_Label_fc8383d6-8835-4200-a4fc-1770f5e9c0ac_Owner">
    <vt:lpwstr>matthew.kirk@opg.com</vt:lpwstr>
  </property>
  <property fmtid="{D5CDD505-2E9C-101B-9397-08002B2CF9AE}" pid="10" name="MSIP_Label_fc8383d6-8835-4200-a4fc-1770f5e9c0ac_SetDate">
    <vt:lpwstr>2019-02-04T19:54:46.7391154Z</vt:lpwstr>
  </property>
  <property fmtid="{D5CDD505-2E9C-101B-9397-08002B2CF9AE}" pid="11" name="MSIP_Label_fc8383d6-8835-4200-a4fc-1770f5e9c0ac_Name">
    <vt:lpwstr>General</vt:lpwstr>
  </property>
  <property fmtid="{D5CDD505-2E9C-101B-9397-08002B2CF9AE}" pid="12" name="MSIP_Label_fc8383d6-8835-4200-a4fc-1770f5e9c0ac_Application">
    <vt:lpwstr>Microsoft Azure Information Protection</vt:lpwstr>
  </property>
  <property fmtid="{D5CDD505-2E9C-101B-9397-08002B2CF9AE}" pid="13" name="MSIP_Label_fc8383d6-8835-4200-a4fc-1770f5e9c0ac_Extended_MSFT_Method">
    <vt:lpwstr>Automatic</vt:lpwstr>
  </property>
  <property fmtid="{D5CDD505-2E9C-101B-9397-08002B2CF9AE}" pid="14" name="Sensitivity">
    <vt:lpwstr>General</vt:lpwstr>
  </property>
  <property fmtid="{D5CDD505-2E9C-101B-9397-08002B2CF9AE}" pid="15" name="Attachmnt Link">
    <vt:lpwstr>, </vt:lpwstr>
  </property>
  <property fmtid="{D5CDD505-2E9C-101B-9397-08002B2CF9AE}" pid="16" name="SecurityClass">
    <vt:lpwstr>OPG Internal Use/OPG Proprietary</vt:lpwstr>
  </property>
  <property fmtid="{D5CDD505-2E9C-101B-9397-08002B2CF9AE}" pid="17" name="OPGAuthor">
    <vt:lpwstr>513;#MO Herman -REGAFFAIRS</vt:lpwstr>
  </property>
  <property fmtid="{D5CDD505-2E9C-101B-9397-08002B2CF9AE}" pid="18" name="OEB Confidential">
    <vt:bool>false</vt:bool>
  </property>
  <property fmtid="{D5CDD505-2E9C-101B-9397-08002B2CF9AE}" pid="19" name="Stg 3">
    <vt:lpwstr>I</vt:lpwstr>
  </property>
  <property fmtid="{D5CDD505-2E9C-101B-9397-08002B2CF9AE}" pid="20" name="No of Attchmts">
    <vt:lpwstr>Select</vt:lpwstr>
  </property>
  <property fmtid="{D5CDD505-2E9C-101B-9397-08002B2CF9AE}" pid="21" name="Strategic/Sensitive">
    <vt:bool>false</vt:bool>
  </property>
  <property fmtid="{D5CDD505-2E9C-101B-9397-08002B2CF9AE}" pid="22" name="Locked">
    <vt:bool>false</vt:bool>
  </property>
  <property fmtid="{D5CDD505-2E9C-101B-9397-08002B2CF9AE}" pid="23" name="OPGStatus">
    <vt:lpwstr>Pending</vt:lpwstr>
  </property>
  <property fmtid="{D5CDD505-2E9C-101B-9397-08002B2CF9AE}" pid="24" name="Doc_Date">
    <vt:filetime>2023-02-02T14:24:37Z</vt:filetime>
  </property>
  <property fmtid="{D5CDD505-2E9C-101B-9397-08002B2CF9AE}" pid="25" name="Panel">
    <vt:lpwstr>Exhibit C</vt:lpwstr>
  </property>
  <property fmtid="{D5CDD505-2E9C-101B-9397-08002B2CF9AE}" pid="26" name="Facility">
    <vt:lpwstr>Finance</vt:lpwstr>
  </property>
  <property fmtid="{D5CDD505-2E9C-101B-9397-08002B2CF9AE}" pid="27" name="Stg 2">
    <vt:lpwstr>I</vt:lpwstr>
  </property>
  <property fmtid="{D5CDD505-2E9C-101B-9397-08002B2CF9AE}" pid="28" name="Panel Coordinator">
    <vt:lpwstr>Matt Kirk</vt:lpwstr>
  </property>
  <property fmtid="{D5CDD505-2E9C-101B-9397-08002B2CF9AE}" pid="29" name="Stg 5">
    <vt:lpwstr>I</vt:lpwstr>
  </property>
  <property fmtid="{D5CDD505-2E9C-101B-9397-08002B2CF9AE}" pid="30" name="Stg 6">
    <vt:lpwstr>I</vt:lpwstr>
  </property>
  <property fmtid="{D5CDD505-2E9C-101B-9397-08002B2CF9AE}" pid="31" name="MediaServiceImageTags">
    <vt:lpwstr/>
  </property>
  <property fmtid="{D5CDD505-2E9C-101B-9397-08002B2CF9AE}" pid="32" name="xd_ProgID">
    <vt:lpwstr/>
  </property>
  <property fmtid="{D5CDD505-2E9C-101B-9397-08002B2CF9AE}" pid="33" name="ComplianceAssetId">
    <vt:lpwstr/>
  </property>
  <property fmtid="{D5CDD505-2E9C-101B-9397-08002B2CF9AE}" pid="34" name="TemplateUrl">
    <vt:lpwstr/>
  </property>
  <property fmtid="{D5CDD505-2E9C-101B-9397-08002B2CF9AE}" pid="35" name="_ExtendedDescription">
    <vt:lpwstr/>
  </property>
  <property fmtid="{D5CDD505-2E9C-101B-9397-08002B2CF9AE}" pid="36" name="TriggerFlowInfo">
    <vt:lpwstr/>
  </property>
  <property fmtid="{D5CDD505-2E9C-101B-9397-08002B2CF9AE}" pid="37" name="xd_Signature">
    <vt:bool>false</vt:bool>
  </property>
  <property fmtid="{D5CDD505-2E9C-101B-9397-08002B2CF9AE}" pid="38" name="SharedWithUsers">
    <vt:lpwstr>610;#YAO Anthea -TREASURY;#1067;#LIU Sheen -TREASURY;#1443;#MAK Ricky -TREASURY;#30224;#MASUD Omar -TREASURY;#1079;#GUO Winnie -FIN &amp; C CTRL;#24386;#MA Tina -COMMINTGSTRA;#572;#TOLTON Paul -NEWGRCOMMGT</vt:lpwstr>
  </property>
</Properties>
</file>